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E0BC1AAF-1510-4F8E-9408-F88AE640C797}"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8.2 Capex" sheetId="14" r:id="rId4"/>
    <sheet name="P1 Cost reflective tariffs" sheetId="19" r:id="rId5"/>
    <sheet name="Additional disclosures" sheetId="15" r:id="rId6"/>
  </sheets>
  <definedNames>
    <definedName name="___INDEX_SHEET___ASAP_Utilities">Contents!$I$7</definedName>
    <definedName name="abba" localSheetId="3" hidden="1">{"Ownership",#N/A,FALSE,"Ownership";"Contents",#N/A,FALSE,"Contents"}</definedName>
    <definedName name="abba" localSheetId="4"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REF!</definedName>
    <definedName name="dms_020201_02b_Fail_Values">#REF!</definedName>
    <definedName name="dms_020201_02b_Repl_Values">#REF!</definedName>
    <definedName name="dms_020201_02b_Rows">#REF!</definedName>
    <definedName name="dms_020201_02c_Exp_Values">#REF!</definedName>
    <definedName name="dms_020201_02c_Fail_Values">#REF!</definedName>
    <definedName name="dms_020201_02c_Repl_Values">#REF!</definedName>
    <definedName name="dms_020201_02c_Rows">#REF!</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REF!</definedName>
    <definedName name="dms_020502_02_01_Exp_Values">#REF!</definedName>
    <definedName name="dms_020502_02_02_Exp_Values">#REF!</definedName>
    <definedName name="dms_020502_02_03_Exp_Values">#REF!</definedName>
    <definedName name="dms_020502_02_04_Exp_Values">#REF!</definedName>
    <definedName name="dms_020502_02_Rows">#REF!</definedName>
    <definedName name="dms_020502_03_01_Exp_Values">#REF!</definedName>
    <definedName name="dms_020502_03_02_Exp_Values">#REF!</definedName>
    <definedName name="dms_020502_03_03_Exp_Values">#REF!</definedName>
    <definedName name="dms_020502_03_04_Exp_Values">#REF!</definedName>
    <definedName name="dms_020502_03_Rows">#REF!</definedName>
    <definedName name="dms_020502_04_Rows">#REF!</definedName>
    <definedName name="dms_020503_02_01_Vol_Values">#REF!</definedName>
    <definedName name="dms_020503_02_02_Vol_Values">#REF!</definedName>
    <definedName name="dms_020503_02_03_Vol_Values">#REF!</definedName>
    <definedName name="dms_020503_02_04_Vol_Values">#REF!</definedName>
    <definedName name="dms_020603_01_UOM">#REF!</definedName>
    <definedName name="dms_020604_05_Rows">#REF!</definedName>
    <definedName name="dms_020604_05_Values">#REF!</definedName>
    <definedName name="dms_020604_06_Rows">#REF!</definedName>
    <definedName name="dms_020604_06_Values">#REF!</definedName>
    <definedName name="dms_020701_01_Rows">#REF!</definedName>
    <definedName name="dms_020701_01_UOM">#REF!</definedName>
    <definedName name="dms_020701_02_UOM">#REF!</definedName>
    <definedName name="dms_021001_capex_Alt_Values">#REF!</definedName>
    <definedName name="dms_021001_capex_Rows">#REF!</definedName>
    <definedName name="dms_021001_capex_SCS_Values">#REF!</definedName>
    <definedName name="dms_021001_opex_Alt_Values">#REF!</definedName>
    <definedName name="dms_021001_opex_Rows">#REF!</definedName>
    <definedName name="dms_021001_opex_SCS_Values">#REF!</definedName>
    <definedName name="dms_021001a_Negotiated_Rows">#REF!</definedName>
    <definedName name="dms_021001a_Negotiated_Values">#REF!</definedName>
    <definedName name="dms_021001a_Unregulated_Rows">#REF!</definedName>
    <definedName name="dms_021001a_Unregulated_Values">#REF!</definedName>
    <definedName name="dms_021002_capex_Alt_Values">#REF!</definedName>
    <definedName name="dms_021002_capex_Rows">#REF!</definedName>
    <definedName name="dms_021002_capex_SCS_Values">#REF!</definedName>
    <definedName name="dms_021002_opex_Alt_Values">#REF!</definedName>
    <definedName name="dms_021002_opex_Rows">#REF!</definedName>
    <definedName name="dms_021002_opex_SCS_Values">#REF!</definedName>
    <definedName name="dms_021002a_Negotiated_Rows">#REF!</definedName>
    <definedName name="dms_021002a_Negotiated_Values">#REF!</definedName>
    <definedName name="dms_021002a_Unregulated_Rows">#REF!</definedName>
    <definedName name="dms_021002a_Unregulated_Values">#REF!</definedName>
    <definedName name="dms_021103_01_Actual_Values">#REF!</definedName>
    <definedName name="dms_021103_01_Rows">#REF!</definedName>
    <definedName name="dms_021103_02_Actual_Values">#REF!</definedName>
    <definedName name="dms_021103_02_Rows">#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 localSheetId="4">'P1 Cost reflective tariffs'!$B$13:$C$16</definedName>
    <definedName name="dms_P0101A_rows">#REF!</definedName>
    <definedName name="dms_P0101A_values" localSheetId="4">'P1 Cost reflective tariffs'!$D$13:$D$16</definedName>
    <definedName name="dms_P0101A_values">#REF!</definedName>
    <definedName name="dms_P0101B_rows" localSheetId="4">'P1 Cost reflective tariffs'!$B$18:$C$21</definedName>
    <definedName name="dms_P0101B_rows">#REF!</definedName>
    <definedName name="dms_P0101B_values" localSheetId="4">'P1 Cost reflective tariffs'!$D$18:$D$21</definedName>
    <definedName name="dms_P0101B_values">#REF!</definedName>
    <definedName name="dms_P0101C_rows" localSheetId="4">'P1 Cost reflective tariffs'!$B$23:$C$24</definedName>
    <definedName name="dms_P0101C_rows">#REF!</definedName>
    <definedName name="dms_P0101C_values" localSheetId="4">'P1 Cost reflective tariffs'!$D$23:$D$24</definedName>
    <definedName name="dms_P0101C_values">#REF!</definedName>
    <definedName name="dms_P0102A_rows" localSheetId="4">'P1 Cost reflective tariffs'!$B$32:$B$56</definedName>
    <definedName name="dms_P0102A_rows">#REF!</definedName>
    <definedName name="dms_P0102A_values" localSheetId="4">'P1 Cost reflective tariffs'!$D$32:$D$56</definedName>
    <definedName name="dms_P0102A_values">#REF!</definedName>
    <definedName name="dms_P0102B_rows" localSheetId="4">'P1 Cost reflective tariffs'!$B$58:$B$78</definedName>
    <definedName name="dms_P0102B_rows">#REF!</definedName>
    <definedName name="dms_P0102B_values" localSheetId="4">'P1 Cost reflective tariffs'!$D$58:$D$78</definedName>
    <definedName name="dms_P0102B_values">#REF!</definedName>
    <definedName name="dms_P0103A1_rows" localSheetId="4">'P1 Cost reflective tariffs'!$B$86:$B$105</definedName>
    <definedName name="dms_P0103A1_rows">#REF!</definedName>
    <definedName name="dms_P0103A1_values" localSheetId="4">'P1 Cost reflective tariffs'!$D$86:$D$105</definedName>
    <definedName name="dms_P0103A1_values">#REF!</definedName>
    <definedName name="dms_P0103A2_rows" localSheetId="4">'P1 Cost reflective tariffs'!$B$107:$B$126</definedName>
    <definedName name="dms_P0103A2_rows">#REF!</definedName>
    <definedName name="dms_P0103A2_values" localSheetId="4">'P1 Cost reflective tariffs'!$D$107:$D$126</definedName>
    <definedName name="dms_P0103A2_values">#REF!</definedName>
    <definedName name="dms_P0103B1_rows" localSheetId="4">'P1 Cost reflective tariffs'!$B$129:$B$148</definedName>
    <definedName name="dms_P0103B1_rows">#REF!</definedName>
    <definedName name="dms_P0103B1_values" localSheetId="4">'P1 Cost reflective tariffs'!$D$129:$D$148</definedName>
    <definedName name="dms_P0103B1_values">#REF!</definedName>
    <definedName name="dms_P0103B2_rows" localSheetId="4">'P1 Cost reflective tariffs'!$B$150:$B$169</definedName>
    <definedName name="dms_P0103B2_rows">#REF!</definedName>
    <definedName name="dms_P0103B2_values" localSheetId="4">'P1 Cost reflective tariffs'!$D$150:$D$169</definedName>
    <definedName name="dms_P0103B2_values">#REF!</definedName>
    <definedName name="dms_P0103C1_rows" localSheetId="4">'P1 Cost reflective tariffs'!$B$172:$B$191</definedName>
    <definedName name="dms_P0103C1_rows">#REF!</definedName>
    <definedName name="dms_P0103C1_values" localSheetId="4">'P1 Cost reflective tariffs'!$D$172:$D$191</definedName>
    <definedName name="dms_P0103C1_values">#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localSheetId="4"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3" hidden="1">{"Ownership",#N/A,FALSE,"Ownership";"Contents",#N/A,FALSE,"Contents"}</definedName>
    <definedName name="teest" localSheetId="4"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 uniqueCount="167">
  <si>
    <t>Vic</t>
  </si>
  <si>
    <t>Jemena Electricity</t>
  </si>
  <si>
    <t>Business &amp; other details</t>
  </si>
  <si>
    <t>Actual</t>
  </si>
  <si>
    <t>Public</t>
  </si>
  <si>
    <t>Consolidated</t>
  </si>
  <si>
    <t>Reporting</t>
  </si>
  <si>
    <t>HV</t>
  </si>
  <si>
    <t>Subtransmission</t>
  </si>
  <si>
    <t>MELBOURNE</t>
  </si>
  <si>
    <t>Level 16</t>
  </si>
  <si>
    <t>567 Collins Street</t>
  </si>
  <si>
    <t>PO Box 16182</t>
  </si>
  <si>
    <t>REGULATORY REPORTING STATEMENT</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Total</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CONTENTS</t>
  </si>
  <si>
    <t>SUBMISSION</t>
  </si>
  <si>
    <t xml:space="preserve"> (%)</t>
  </si>
  <si>
    <t>$0's, nominal</t>
  </si>
  <si>
    <t>Difference</t>
  </si>
  <si>
    <t>CPI Adjusted Forecast</t>
  </si>
  <si>
    <t>ACTUAL - AS INCURRED</t>
  </si>
  <si>
    <t>8.2.7 - IMMEDIATE EXPENSING OF CAPEX</t>
  </si>
  <si>
    <t>8.2 - CAPEX</t>
  </si>
  <si>
    <t>FINANCIAL</t>
  </si>
  <si>
    <t>8.2 Capex</t>
  </si>
  <si>
    <t>Please select correct regulatory year</t>
  </si>
  <si>
    <t>Regulatory year</t>
  </si>
  <si>
    <t>ADMIN</t>
  </si>
  <si>
    <t>Additional disclosures</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P1.1 - DISTRIBUTION CUSTOMER NUMBERS - BY METER TYPE</t>
  </si>
  <si>
    <t>P1.2 - DISTRIBUTION CUSTOMER NUMBERS - NON-COST REFLECTIVE TARIFFS - INTERVAL/SMART METERS</t>
  </si>
  <si>
    <t>Non-cost reflective tariff name</t>
  </si>
  <si>
    <t>1. COST REFLECTIVE</t>
  </si>
  <si>
    <t>2. NON-COST REFLECTIVE</t>
  </si>
  <si>
    <r>
      <t xml:space="preserve">
</t>
    </r>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Year: Year ending 30 June 
</t>
    </r>
    <r>
      <rPr>
        <b/>
        <sz val="10"/>
        <rFont val="Arial"/>
        <family val="2"/>
      </rPr>
      <t>Instructions:</t>
    </r>
    <r>
      <rPr>
        <sz val="10"/>
        <rFont val="Arial"/>
        <family val="2"/>
      </rPr>
      <t xml:space="preserve"> Populate the yellow cells
Data entered is for year ended 31 December                                                                                                                                                                                                                                                                                                                                                                                               Provide a description in the comment column to explain the timing and nature of any material changes in the level and structure of tariffs in a given year. This column should also detail any material tariff re-assignments in a given year.</t>
    </r>
  </si>
  <si>
    <t>Annual Reporting RIN Response 2019</t>
  </si>
  <si>
    <t>SCS - Subtransmission</t>
  </si>
  <si>
    <t>SCS - Distribution system assets</t>
  </si>
  <si>
    <t>SCS - SCADA/Network control</t>
  </si>
  <si>
    <t>SCS - Non network - IT</t>
  </si>
  <si>
    <t>SCS - Non network - other</t>
  </si>
  <si>
    <t>SCS - Land</t>
  </si>
  <si>
    <t>SCS - Metering</t>
  </si>
  <si>
    <t>ACS - Metering - Remotely read interval meters &amp; transformers</t>
  </si>
  <si>
    <t>NMI count at 31 December</t>
  </si>
  <si>
    <t>Residential Single Rate</t>
  </si>
  <si>
    <t xml:space="preserve">A100    </t>
  </si>
  <si>
    <t>Small Business Single Rate</t>
  </si>
  <si>
    <t>A200</t>
  </si>
  <si>
    <t>Residential Demand</t>
  </si>
  <si>
    <t>A10D</t>
  </si>
  <si>
    <t>Flexible</t>
  </si>
  <si>
    <t>A10X</t>
  </si>
  <si>
    <t>Time of Use Interval Meter (closed to new entrants)</t>
  </si>
  <si>
    <t>A10I</t>
  </si>
  <si>
    <t>Time of Use (closed to new entrants)</t>
  </si>
  <si>
    <t>A140</t>
  </si>
  <si>
    <t>Small Business Demand</t>
  </si>
  <si>
    <t>A20D</t>
  </si>
  <si>
    <t>Time of Use Weekdays</t>
  </si>
  <si>
    <t>A210</t>
  </si>
  <si>
    <t>Time of Use Weekdays  - Demand</t>
  </si>
  <si>
    <t>A230</t>
  </si>
  <si>
    <t>Time of Use - Opt Out</t>
  </si>
  <si>
    <t>A23N</t>
  </si>
  <si>
    <t>Time of Use Extended (closed to new entrants)</t>
  </si>
  <si>
    <t>A250</t>
  </si>
  <si>
    <t>Time of Use Extended - Demand (closed to new entrants)</t>
  </si>
  <si>
    <t>A270</t>
  </si>
  <si>
    <t>LV 0.4 - 0.8 GWh</t>
  </si>
  <si>
    <t>A300</t>
  </si>
  <si>
    <t>LVEN Annual Consumption&lt;= 0.8 GWh</t>
  </si>
  <si>
    <t>A30E</t>
  </si>
  <si>
    <t>LV 0.8+ -  2.2  GWh</t>
  </si>
  <si>
    <t>A320</t>
  </si>
  <si>
    <t>LVEN 0.8+ -  2.2  GWh</t>
  </si>
  <si>
    <t>A32E</t>
  </si>
  <si>
    <t>LV 2.2+ - 6.0 GWh</t>
  </si>
  <si>
    <t>A340</t>
  </si>
  <si>
    <t>LVEN 2.2 + GWh</t>
  </si>
  <si>
    <t>A34E</t>
  </si>
  <si>
    <t>LVMS 2.2+ - 6.0 GWh (closed to new entrants)</t>
  </si>
  <si>
    <t>A34M</t>
  </si>
  <si>
    <t>LV 6.0+ GWh</t>
  </si>
  <si>
    <t>A370</t>
  </si>
  <si>
    <t>LVMS 6.0+ GWh (closed to new entrants)</t>
  </si>
  <si>
    <t>A37M</t>
  </si>
  <si>
    <t>A400</t>
  </si>
  <si>
    <t xml:space="preserve">HVEN </t>
  </si>
  <si>
    <t>A40E</t>
  </si>
  <si>
    <t>HVRF (closed to new entrants)</t>
  </si>
  <si>
    <t>A40R</t>
  </si>
  <si>
    <t>HV - Annual Consumption &gt;= 55 GWh</t>
  </si>
  <si>
    <t>A480</t>
  </si>
  <si>
    <t>A500</t>
  </si>
  <si>
    <t>Subtransmission MA</t>
  </si>
  <si>
    <t>A50A</t>
  </si>
  <si>
    <t>Subtransmission EG</t>
  </si>
  <si>
    <t>A50E</t>
  </si>
  <si>
    <t>03042023 - #15,129,876 - Corrected reporting error for P1 Cost-reflective tariffs</t>
  </si>
  <si>
    <t>NEW HISTORICAL DATA</t>
  </si>
  <si>
    <t>Electricity Distribution Network Service Provider</t>
  </si>
  <si>
    <t>Annual Reporting RIN</t>
  </si>
  <si>
    <t>This template is to be used by Jemena Electricit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_-;[Red]\(#,##0\)_-;_-* &quot;-&quot;??_-;_-@_-"/>
    <numFmt numFmtId="165" formatCode="_-* #,##0_-;\-* #,##0_-;_-* &quot;-&quot;??_-;_-@_-"/>
    <numFmt numFmtId="166" formatCode="##\ ###\ ###\ ###\ ##0"/>
    <numFmt numFmtId="168" formatCode="_(* #,##0_);_(* \(#,##0\);_(* &quot;-&quot;_);_(@_)"/>
    <numFmt numFmtId="169" formatCode="0.0%"/>
    <numFmt numFmtId="170" formatCode="0.0000"/>
    <numFmt numFmtId="171" formatCode="#,##0.0"/>
  </numFmts>
  <fonts count="52" x14ac:knownFonts="1">
    <font>
      <sz val="11"/>
      <color theme="1"/>
      <name val="Calibri"/>
      <family val="2"/>
      <scheme val="minor"/>
    </font>
    <font>
      <sz val="11"/>
      <color theme="1"/>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1"/>
      <color theme="3" tint="0.39994506668294322"/>
      <name val="Calibri"/>
      <family val="2"/>
      <scheme val="minor"/>
    </font>
    <font>
      <b/>
      <sz val="12"/>
      <color theme="0"/>
      <name val="Arial"/>
      <family val="2"/>
    </font>
    <font>
      <b/>
      <sz val="12"/>
      <name val="Arial"/>
      <family val="2"/>
    </font>
    <font>
      <sz val="11"/>
      <name val="Calibri"/>
      <family val="2"/>
      <scheme val="minor"/>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sz val="9"/>
      <color indexed="8"/>
      <name val="Arial"/>
      <family val="2"/>
    </font>
    <font>
      <b/>
      <sz val="16"/>
      <color indexed="9"/>
      <name val="Arial"/>
      <family val="2"/>
    </font>
  </fonts>
  <fills count="2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gray125">
        <fgColor theme="3" tint="0.39991454817346722"/>
        <bgColor rgb="FFFFFFCC"/>
      </patternFill>
    </fill>
    <fill>
      <patternFill patternType="solid">
        <fgColor theme="0"/>
        <bgColor indexed="64"/>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indexed="27"/>
        <bgColor indexed="64"/>
      </patternFill>
    </fill>
    <fill>
      <patternFill patternType="solid">
        <fgColor indexed="22"/>
        <bgColor indexed="64"/>
      </patternFill>
    </fill>
    <fill>
      <patternFill patternType="solid">
        <fgColor theme="1" tint="0.24994659260841701"/>
        <bgColor rgb="FF000000"/>
      </patternFill>
    </fill>
    <fill>
      <patternFill patternType="solid">
        <fgColor theme="1" tint="0.34998626667073579"/>
        <bgColor rgb="FF000000"/>
      </patternFill>
    </fill>
  </fills>
  <borders count="87">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right/>
      <top style="thin">
        <color theme="0" tint="-0.24994659260841701"/>
      </top>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bottom style="thin">
        <color theme="0" tint="-0.2499465926084170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auto="1"/>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top style="thin">
        <color theme="0" tint="-0.24994659260841701"/>
      </top>
      <bottom/>
      <diagonal/>
    </border>
    <border>
      <left/>
      <right style="thin">
        <color theme="0" tint="-0.499984740745262"/>
      </right>
      <top style="thin">
        <color theme="0" tint="-0.24994659260841701"/>
      </top>
      <bottom/>
      <diagonal/>
    </border>
    <border>
      <left style="thin">
        <color theme="0" tint="-0.499984740745262"/>
      </left>
      <right/>
      <top/>
      <bottom/>
      <diagonal/>
    </border>
    <border>
      <left/>
      <right style="thin">
        <color theme="0" tint="-0.499984740745262"/>
      </right>
      <top/>
      <bottom/>
      <diagonal/>
    </border>
  </borders>
  <cellStyleXfs count="23">
    <xf numFmtId="0" fontId="0" fillId="0" borderId="0"/>
    <xf numFmtId="49" fontId="2" fillId="2" borderId="0">
      <alignment vertical="center"/>
    </xf>
    <xf numFmtId="0" fontId="2" fillId="3" borderId="0">
      <alignment vertical="center"/>
    </xf>
    <xf numFmtId="0" fontId="8" fillId="2" borderId="8">
      <alignment vertical="center"/>
    </xf>
    <xf numFmtId="0" fontId="5" fillId="8" borderId="8" applyBorder="0" applyProtection="0">
      <alignment vertical="center"/>
    </xf>
    <xf numFmtId="164" fontId="10" fillId="9" borderId="9" applyBorder="0">
      <alignment horizontal="right"/>
      <protection locked="0"/>
    </xf>
    <xf numFmtId="49" fontId="4" fillId="10" borderId="10" applyAlignment="0">
      <alignment horizontal="left" vertical="center" wrapText="1"/>
      <protection locked="0"/>
    </xf>
    <xf numFmtId="0" fontId="2" fillId="3" borderId="0">
      <alignment vertical="center"/>
    </xf>
    <xf numFmtId="0" fontId="2" fillId="2" borderId="0">
      <alignment vertical="center"/>
    </xf>
    <xf numFmtId="168" fontId="4" fillId="19" borderId="0" applyFont="0" applyBorder="0" applyAlignment="0">
      <alignment horizontal="right"/>
      <protection locked="0"/>
    </xf>
    <xf numFmtId="168" fontId="4" fillId="20" borderId="0" applyNumberFormat="0" applyFont="0" applyBorder="0" applyAlignment="0">
      <alignment horizontal="right"/>
    </xf>
    <xf numFmtId="0" fontId="38" fillId="0" borderId="0" applyNumberFormat="0" applyFill="0" applyBorder="0" applyAlignment="0" applyProtection="0">
      <alignment vertical="top"/>
      <protection locked="0"/>
    </xf>
    <xf numFmtId="9" fontId="4" fillId="0" borderId="0" applyFont="0" applyFill="0" applyBorder="0" applyAlignment="0" applyProtection="0"/>
    <xf numFmtId="165" fontId="5" fillId="17" borderId="11" applyBorder="0">
      <alignment horizontal="right" vertical="center"/>
    </xf>
    <xf numFmtId="9" fontId="4" fillId="14" borderId="46" applyBorder="0">
      <alignment horizontal="right" vertical="center" indent="1"/>
    </xf>
    <xf numFmtId="0" fontId="11" fillId="21" borderId="8" applyBorder="0">
      <alignment vertical="center"/>
    </xf>
    <xf numFmtId="0" fontId="1" fillId="0" borderId="0"/>
    <xf numFmtId="0" fontId="1" fillId="0" borderId="0"/>
    <xf numFmtId="0" fontId="4" fillId="0" borderId="0"/>
    <xf numFmtId="49" fontId="4" fillId="10" borderId="49" applyAlignment="0">
      <alignment horizontal="left" vertical="center" wrapText="1"/>
      <protection locked="0"/>
    </xf>
    <xf numFmtId="0" fontId="11" fillId="22" borderId="8" applyBorder="0">
      <alignment vertical="center"/>
    </xf>
    <xf numFmtId="0" fontId="43" fillId="2" borderId="0">
      <alignment vertical="center"/>
      <protection locked="0"/>
    </xf>
    <xf numFmtId="0" fontId="1" fillId="0" borderId="0"/>
  </cellStyleXfs>
  <cellXfs count="317">
    <xf numFmtId="0" fontId="0" fillId="0" borderId="0" xfId="0"/>
    <xf numFmtId="0" fontId="3" fillId="2" borderId="0" xfId="1" quotePrefix="1" applyNumberFormat="1" applyFont="1">
      <alignment vertical="center"/>
    </xf>
    <xf numFmtId="49" fontId="3" fillId="2" borderId="0" xfId="1" applyFont="1">
      <alignment vertical="center"/>
    </xf>
    <xf numFmtId="0" fontId="3" fillId="2" borderId="0" xfId="1" applyNumberFormat="1" applyFont="1">
      <alignment vertical="center"/>
    </xf>
    <xf numFmtId="0" fontId="2" fillId="3" borderId="0" xfId="2">
      <alignment vertical="center"/>
    </xf>
    <xf numFmtId="0" fontId="0" fillId="0" borderId="0" xfId="0"/>
    <xf numFmtId="0" fontId="0" fillId="0" borderId="0" xfId="0" quotePrefix="1"/>
    <xf numFmtId="0" fontId="8" fillId="2" borderId="8" xfId="3">
      <alignment vertical="center"/>
    </xf>
    <xf numFmtId="0" fontId="5" fillId="8" borderId="0" xfId="4" applyBorder="1">
      <alignment vertical="center"/>
    </xf>
    <xf numFmtId="0" fontId="0" fillId="0" borderId="0" xfId="0" applyAlignment="1">
      <alignment vertical="center"/>
    </xf>
    <xf numFmtId="0" fontId="0" fillId="0" borderId="0" xfId="0" applyBorder="1"/>
    <xf numFmtId="49" fontId="2" fillId="2" borderId="0" xfId="1" applyFill="1" applyAlignment="1">
      <alignment vertical="center"/>
    </xf>
    <xf numFmtId="49" fontId="2" fillId="2" borderId="0" xfId="1" applyFont="1">
      <alignment vertical="center"/>
    </xf>
    <xf numFmtId="49" fontId="2" fillId="2" borderId="0" xfId="1">
      <alignment vertical="center"/>
    </xf>
    <xf numFmtId="0" fontId="3" fillId="2" borderId="0" xfId="1" applyNumberFormat="1" applyFont="1" applyAlignment="1">
      <alignment horizontal="left" vertical="center"/>
    </xf>
    <xf numFmtId="0" fontId="2" fillId="3" borderId="0" xfId="2" applyFont="1">
      <alignment vertical="center"/>
    </xf>
    <xf numFmtId="0" fontId="2" fillId="7" borderId="0" xfId="2" applyFill="1">
      <alignment vertical="center"/>
    </xf>
    <xf numFmtId="0" fontId="2" fillId="14" borderId="0" xfId="2" applyFill="1">
      <alignment vertical="center"/>
    </xf>
    <xf numFmtId="0" fontId="18" fillId="14" borderId="0" xfId="2" applyFont="1" applyFill="1">
      <alignment vertical="center"/>
    </xf>
    <xf numFmtId="0" fontId="2" fillId="14" borderId="0" xfId="2" applyFont="1" applyFill="1">
      <alignment vertical="center"/>
    </xf>
    <xf numFmtId="0" fontId="19" fillId="7" borderId="0" xfId="2" applyFont="1" applyFill="1" applyAlignment="1">
      <alignment horizontal="justify" vertical="center" wrapText="1"/>
    </xf>
    <xf numFmtId="0" fontId="0" fillId="0" borderId="0" xfId="0" applyAlignment="1">
      <alignment horizontal="center"/>
    </xf>
    <xf numFmtId="49" fontId="21" fillId="7" borderId="0" xfId="1" applyFont="1" applyFill="1" applyAlignment="1">
      <alignment vertical="center"/>
    </xf>
    <xf numFmtId="0" fontId="0" fillId="7" borderId="0" xfId="0" applyFill="1"/>
    <xf numFmtId="0" fontId="22" fillId="7" borderId="0" xfId="0" applyFont="1" applyFill="1" applyAlignment="1"/>
    <xf numFmtId="0" fontId="22" fillId="18" borderId="0" xfId="0" applyFont="1" applyFill="1" applyAlignment="1"/>
    <xf numFmtId="0" fontId="22" fillId="18" borderId="0" xfId="0" applyFont="1" applyFill="1" applyAlignment="1">
      <alignment vertical="top"/>
    </xf>
    <xf numFmtId="0" fontId="22" fillId="18" borderId="0" xfId="0" applyFont="1" applyFill="1" applyAlignment="1">
      <alignment horizontal="centerContinuous" vertical="top"/>
    </xf>
    <xf numFmtId="0" fontId="22" fillId="18" borderId="0" xfId="0" applyFont="1" applyFill="1" applyAlignment="1">
      <alignment horizontal="center" vertical="top"/>
    </xf>
    <xf numFmtId="0" fontId="0" fillId="18" borderId="0" xfId="0" applyFill="1"/>
    <xf numFmtId="0" fontId="0" fillId="18" borderId="0" xfId="0" applyFill="1" applyBorder="1"/>
    <xf numFmtId="0" fontId="6" fillId="7" borderId="0" xfId="0" applyFont="1" applyFill="1"/>
    <xf numFmtId="0" fontId="6" fillId="18" borderId="0" xfId="0" applyFont="1" applyFill="1"/>
    <xf numFmtId="0" fontId="6" fillId="18" borderId="0" xfId="0" applyFont="1" applyFill="1" applyBorder="1"/>
    <xf numFmtId="0" fontId="23" fillId="18" borderId="0" xfId="0" applyFont="1" applyFill="1" applyBorder="1" applyAlignment="1"/>
    <xf numFmtId="0" fontId="6" fillId="7" borderId="0" xfId="0" applyFont="1" applyFill="1" applyAlignment="1">
      <alignment vertical="center"/>
    </xf>
    <xf numFmtId="0" fontId="6" fillId="18" borderId="0" xfId="0" applyFont="1" applyFill="1" applyAlignment="1">
      <alignment vertical="center"/>
    </xf>
    <xf numFmtId="0" fontId="6" fillId="18" borderId="0" xfId="0" applyFont="1" applyFill="1" applyBorder="1" applyAlignment="1">
      <alignment vertical="center"/>
    </xf>
    <xf numFmtId="0" fontId="25" fillId="0" borderId="0" xfId="0" applyFont="1" applyAlignment="1">
      <alignment vertical="center"/>
    </xf>
    <xf numFmtId="0" fontId="24" fillId="7" borderId="0" xfId="0" applyFont="1" applyFill="1" applyAlignment="1">
      <alignment vertical="center"/>
    </xf>
    <xf numFmtId="0" fontId="24" fillId="18" borderId="0" xfId="0" applyFont="1" applyFill="1" applyAlignment="1">
      <alignment vertical="center"/>
    </xf>
    <xf numFmtId="0" fontId="24" fillId="18" borderId="0" xfId="0" applyFont="1" applyFill="1" applyBorder="1" applyAlignment="1">
      <alignment vertical="center"/>
    </xf>
    <xf numFmtId="0" fontId="11" fillId="18" borderId="0" xfId="0" applyFont="1" applyFill="1" applyBorder="1" applyAlignment="1"/>
    <xf numFmtId="0" fontId="11" fillId="18" borderId="0" xfId="0" applyFont="1" applyFill="1" applyAlignment="1"/>
    <xf numFmtId="0" fontId="11" fillId="18" borderId="0" xfId="0" applyFont="1" applyFill="1" applyBorder="1" applyAlignment="1">
      <alignment wrapText="1"/>
    </xf>
    <xf numFmtId="0" fontId="23" fillId="18" borderId="0" xfId="0" applyFont="1" applyFill="1" applyBorder="1" applyAlignment="1">
      <alignment horizontal="left"/>
    </xf>
    <xf numFmtId="0" fontId="11" fillId="18" borderId="0" xfId="0" applyFont="1" applyFill="1" applyAlignment="1">
      <alignment wrapText="1"/>
    </xf>
    <xf numFmtId="0" fontId="11" fillId="18" borderId="0" xfId="0" applyFont="1" applyFill="1" applyBorder="1" applyAlignment="1">
      <alignment horizontal="right"/>
    </xf>
    <xf numFmtId="0" fontId="6" fillId="18" borderId="0" xfId="0" applyFont="1" applyFill="1" applyAlignment="1">
      <alignment horizontal="left"/>
    </xf>
    <xf numFmtId="0" fontId="16" fillId="18" borderId="0" xfId="0" applyFont="1" applyFill="1" applyAlignment="1">
      <alignment horizontal="right"/>
    </xf>
    <xf numFmtId="0" fontId="11" fillId="18" borderId="0" xfId="0" applyFont="1" applyFill="1" applyAlignment="1">
      <alignment horizontal="right"/>
    </xf>
    <xf numFmtId="0" fontId="6" fillId="7" borderId="0" xfId="0" applyFont="1" applyFill="1" applyBorder="1" applyAlignment="1">
      <alignment vertical="top"/>
    </xf>
    <xf numFmtId="0" fontId="26" fillId="7" borderId="0" xfId="0" applyFont="1" applyFill="1" applyBorder="1" applyAlignment="1">
      <alignment vertical="top"/>
    </xf>
    <xf numFmtId="0" fontId="6" fillId="7" borderId="0" xfId="0" applyFont="1" applyFill="1" applyBorder="1"/>
    <xf numFmtId="0" fontId="22" fillId="7" borderId="0" xfId="0" applyFont="1" applyFill="1" applyAlignment="1">
      <alignment vertical="top"/>
    </xf>
    <xf numFmtId="0" fontId="6" fillId="7" borderId="0" xfId="0" applyFont="1" applyFill="1" applyAlignment="1">
      <alignment vertical="top"/>
    </xf>
    <xf numFmtId="0" fontId="6" fillId="18" borderId="0" xfId="0" applyFont="1" applyFill="1" applyBorder="1" applyAlignment="1">
      <alignment vertical="top"/>
    </xf>
    <xf numFmtId="0" fontId="6" fillId="18" borderId="0" xfId="0" applyFont="1" applyFill="1" applyAlignment="1">
      <alignment vertical="top"/>
    </xf>
    <xf numFmtId="0" fontId="27" fillId="18" borderId="0" xfId="0" applyFont="1" applyFill="1" applyBorder="1" applyAlignment="1">
      <alignment vertical="top"/>
    </xf>
    <xf numFmtId="0" fontId="17" fillId="18" borderId="0" xfId="0" applyFont="1" applyFill="1" applyBorder="1" applyAlignment="1">
      <alignment vertical="top"/>
    </xf>
    <xf numFmtId="0" fontId="17" fillId="18" borderId="0" xfId="0" applyFont="1" applyFill="1" applyAlignment="1">
      <alignment vertical="top"/>
    </xf>
    <xf numFmtId="0" fontId="23" fillId="18" borderId="0" xfId="0" applyFont="1" applyFill="1" applyAlignment="1">
      <alignment horizontal="right" vertical="center"/>
    </xf>
    <xf numFmtId="0" fontId="26" fillId="18" borderId="0" xfId="0" applyFont="1" applyFill="1" applyBorder="1" applyAlignment="1">
      <alignment vertical="top"/>
    </xf>
    <xf numFmtId="0" fontId="26" fillId="18" borderId="0" xfId="0" applyFont="1" applyFill="1" applyAlignment="1">
      <alignment vertical="top"/>
    </xf>
    <xf numFmtId="0" fontId="23" fillId="18" borderId="0" xfId="0" applyFont="1" applyFill="1" applyAlignment="1">
      <alignment vertical="top" wrapText="1"/>
    </xf>
    <xf numFmtId="0" fontId="23" fillId="18" borderId="0" xfId="0" applyFont="1" applyFill="1" applyBorder="1" applyAlignment="1">
      <alignment horizontal="right" vertical="center"/>
    </xf>
    <xf numFmtId="0" fontId="26" fillId="18" borderId="0" xfId="0" applyFont="1" applyFill="1" applyBorder="1"/>
    <xf numFmtId="0" fontId="26" fillId="18" borderId="0" xfId="0" applyFont="1" applyFill="1"/>
    <xf numFmtId="0" fontId="2" fillId="3" borderId="0" xfId="7">
      <alignment vertical="center"/>
    </xf>
    <xf numFmtId="0" fontId="2" fillId="2" borderId="0" xfId="8">
      <alignment vertical="center"/>
    </xf>
    <xf numFmtId="0" fontId="14" fillId="0" borderId="0" xfId="0" applyFont="1" applyAlignment="1">
      <alignment vertical="top"/>
    </xf>
    <xf numFmtId="0" fontId="4" fillId="0" borderId="0" xfId="0" applyFont="1" applyFill="1" applyAlignment="1">
      <alignment vertical="center"/>
    </xf>
    <xf numFmtId="0" fontId="28" fillId="0" borderId="0" xfId="0" applyFont="1" applyFill="1" applyAlignment="1" applyProtection="1">
      <alignment vertical="center"/>
      <protection locked="0"/>
    </xf>
    <xf numFmtId="0" fontId="28" fillId="0" borderId="0" xfId="0" applyFont="1" applyFill="1" applyAlignment="1" applyProtection="1">
      <alignment horizontal="center" vertical="center"/>
      <protection locked="0"/>
    </xf>
    <xf numFmtId="0" fontId="0" fillId="0" borderId="0" xfId="0" applyFill="1" applyProtection="1">
      <protection locked="0"/>
    </xf>
    <xf numFmtId="0" fontId="30" fillId="2" borderId="8" xfId="0" applyFont="1" applyFill="1" applyBorder="1" applyAlignment="1">
      <alignment horizontal="right" vertical="center" indent="2"/>
    </xf>
    <xf numFmtId="0" fontId="0" fillId="0" borderId="0" xfId="0" applyFill="1"/>
    <xf numFmtId="0" fontId="31" fillId="0" borderId="22" xfId="0" applyFont="1" applyFill="1" applyBorder="1" applyAlignment="1" applyProtection="1">
      <alignment vertical="top" wrapText="1"/>
    </xf>
    <xf numFmtId="0" fontId="4" fillId="0" borderId="0" xfId="0" quotePrefix="1" applyFont="1" applyFill="1" applyAlignment="1">
      <alignment vertical="center"/>
    </xf>
    <xf numFmtId="0" fontId="19" fillId="7" borderId="17" xfId="0" quotePrefix="1" applyFont="1" applyFill="1" applyBorder="1" applyAlignment="1" applyProtection="1">
      <alignment horizontal="left" vertical="top" wrapText="1" indent="1"/>
    </xf>
    <xf numFmtId="0" fontId="4" fillId="7" borderId="28" xfId="0" applyFont="1" applyFill="1" applyBorder="1" applyAlignment="1">
      <alignment vertical="center"/>
    </xf>
    <xf numFmtId="168" fontId="19" fillId="10" borderId="41" xfId="9" applyFont="1" applyFill="1" applyBorder="1" applyAlignment="1">
      <alignment horizontal="left" vertical="center" indent="2"/>
      <protection locked="0"/>
    </xf>
    <xf numFmtId="0" fontId="0" fillId="7" borderId="17" xfId="0" applyFill="1" applyBorder="1"/>
    <xf numFmtId="168" fontId="19" fillId="5" borderId="16" xfId="9" applyFont="1" applyFill="1" applyBorder="1" applyAlignment="1">
      <alignment horizontal="left" vertical="center" indent="2"/>
      <protection locked="0"/>
    </xf>
    <xf numFmtId="168" fontId="19" fillId="15" borderId="16" xfId="9" applyFont="1" applyFill="1" applyBorder="1" applyAlignment="1">
      <alignment horizontal="left" vertical="center" indent="2"/>
      <protection locked="0"/>
    </xf>
    <xf numFmtId="168" fontId="19" fillId="14" borderId="42" xfId="10" applyFont="1" applyFill="1" applyBorder="1" applyAlignment="1">
      <alignment horizontal="left" vertical="center" indent="2"/>
    </xf>
    <xf numFmtId="2" fontId="13" fillId="0" borderId="31" xfId="0" applyNumberFormat="1" applyFont="1" applyFill="1" applyBorder="1" applyAlignment="1" applyProtection="1">
      <alignment horizontal="center" vertical="center" wrapText="1"/>
    </xf>
    <xf numFmtId="0" fontId="4" fillId="7" borderId="39"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0" fontId="39" fillId="0" borderId="0" xfId="0" applyFont="1"/>
    <xf numFmtId="0" fontId="39" fillId="0" borderId="5" xfId="0" applyFont="1" applyBorder="1"/>
    <xf numFmtId="0" fontId="39" fillId="0" borderId="7" xfId="0" applyFont="1" applyBorder="1"/>
    <xf numFmtId="0" fontId="39" fillId="0" borderId="22" xfId="0" applyFont="1" applyBorder="1"/>
    <xf numFmtId="0" fontId="39" fillId="0" borderId="1" xfId="0" applyFont="1" applyBorder="1"/>
    <xf numFmtId="0" fontId="39" fillId="0" borderId="17" xfId="0" applyFont="1" applyBorder="1"/>
    <xf numFmtId="0" fontId="39" fillId="0" borderId="1" xfId="0" applyFont="1" applyBorder="1" applyAlignment="1">
      <alignment vertical="center"/>
    </xf>
    <xf numFmtId="0" fontId="39" fillId="0" borderId="17" xfId="0" applyFont="1" applyBorder="1" applyAlignment="1">
      <alignment vertical="center"/>
    </xf>
    <xf numFmtId="0" fontId="0" fillId="0" borderId="0" xfId="0" applyAlignment="1">
      <alignment horizontal="right" indent="2"/>
    </xf>
    <xf numFmtId="0" fontId="39" fillId="0" borderId="2" xfId="0" applyFont="1" applyBorder="1"/>
    <xf numFmtId="0" fontId="39" fillId="0" borderId="3" xfId="0" applyFont="1" applyBorder="1"/>
    <xf numFmtId="0" fontId="39" fillId="0" borderId="4" xfId="0" applyFont="1" applyBorder="1"/>
    <xf numFmtId="0" fontId="42" fillId="0" borderId="17" xfId="0" applyFont="1" applyBorder="1"/>
    <xf numFmtId="0" fontId="0" fillId="0" borderId="0" xfId="0"/>
    <xf numFmtId="0" fontId="0" fillId="0" borderId="0" xfId="0"/>
    <xf numFmtId="9" fontId="5" fillId="17" borderId="43" xfId="12" applyFont="1" applyFill="1" applyBorder="1" applyAlignment="1">
      <alignment horizontal="right" vertical="center"/>
    </xf>
    <xf numFmtId="165" fontId="5" fillId="17" borderId="44" xfId="13" applyBorder="1">
      <alignment horizontal="right" vertical="center"/>
    </xf>
    <xf numFmtId="165" fontId="5" fillId="17" borderId="45" xfId="13" applyBorder="1">
      <alignment horizontal="right" vertical="center"/>
    </xf>
    <xf numFmtId="169" fontId="4" fillId="14" borderId="47" xfId="14" applyNumberFormat="1" applyBorder="1">
      <alignment horizontal="right" vertical="center" indent="1"/>
    </xf>
    <xf numFmtId="164" fontId="10" fillId="9" borderId="48" xfId="5" applyBorder="1">
      <alignment horizontal="right"/>
      <protection locked="0"/>
    </xf>
    <xf numFmtId="169" fontId="4" fillId="14" borderId="50" xfId="14" applyNumberFormat="1" applyBorder="1">
      <alignment horizontal="right" vertical="center" indent="1"/>
    </xf>
    <xf numFmtId="164" fontId="10" fillId="9" borderId="49" xfId="5" applyBorder="1">
      <alignment horizontal="right"/>
      <protection locked="0"/>
    </xf>
    <xf numFmtId="169" fontId="4" fillId="14" borderId="51" xfId="14" applyNumberFormat="1" applyBorder="1">
      <alignment horizontal="right" vertical="center" indent="1"/>
    </xf>
    <xf numFmtId="164" fontId="10" fillId="9" borderId="46" xfId="5" applyBorder="1">
      <alignment horizontal="right"/>
      <protection locked="0"/>
    </xf>
    <xf numFmtId="170" fontId="44" fillId="0" borderId="3" xfId="0" applyNumberFormat="1" applyFont="1" applyBorder="1" applyAlignment="1">
      <alignment horizontal="center" wrapText="1"/>
    </xf>
    <xf numFmtId="49" fontId="5" fillId="11" borderId="52" xfId="0" applyNumberFormat="1" applyFont="1" applyFill="1" applyBorder="1" applyAlignment="1">
      <alignment horizontal="center" vertical="center" wrapText="1"/>
    </xf>
    <xf numFmtId="170" fontId="5" fillId="11" borderId="53" xfId="0" applyNumberFormat="1" applyFont="1" applyFill="1" applyBorder="1" applyAlignment="1">
      <alignment horizontal="center" vertical="center" wrapText="1"/>
    </xf>
    <xf numFmtId="49" fontId="5" fillId="4" borderId="54" xfId="0" applyNumberFormat="1" applyFont="1" applyFill="1" applyBorder="1" applyAlignment="1">
      <alignment horizontal="center" vertical="center" wrapText="1"/>
    </xf>
    <xf numFmtId="170" fontId="5" fillId="11" borderId="21" xfId="0" applyNumberFormat="1" applyFont="1" applyFill="1" applyBorder="1" applyAlignment="1">
      <alignment horizontal="center" vertical="center" wrapText="1"/>
    </xf>
    <xf numFmtId="170" fontId="5" fillId="0" borderId="7" xfId="0" applyNumberFormat="1" applyFont="1" applyBorder="1" applyAlignment="1">
      <alignment vertical="center" wrapText="1"/>
    </xf>
    <xf numFmtId="0" fontId="11" fillId="21" borderId="11" xfId="15" applyBorder="1">
      <alignment vertical="center"/>
    </xf>
    <xf numFmtId="0" fontId="11" fillId="21" borderId="8" xfId="15" applyBorder="1">
      <alignment vertical="center"/>
    </xf>
    <xf numFmtId="0" fontId="4" fillId="0" borderId="0" xfId="0" applyFont="1" applyAlignment="1">
      <alignment vertical="center"/>
    </xf>
    <xf numFmtId="0" fontId="42" fillId="0" borderId="0" xfId="0" applyFont="1" applyBorder="1"/>
    <xf numFmtId="0" fontId="46" fillId="11" borderId="0" xfId="11" quotePrefix="1" applyFont="1" applyFill="1" applyBorder="1" applyAlignment="1" applyProtection="1">
      <alignment vertical="center"/>
    </xf>
    <xf numFmtId="0" fontId="47" fillId="0" borderId="0" xfId="0" applyFont="1"/>
    <xf numFmtId="49" fontId="4" fillId="10" borderId="13" xfId="6" applyBorder="1" applyAlignment="1">
      <alignment horizontal="left" vertical="center" wrapText="1" indent="1"/>
      <protection locked="0"/>
    </xf>
    <xf numFmtId="49" fontId="4" fillId="10" borderId="15" xfId="6" applyBorder="1" applyAlignment="1">
      <alignment horizontal="left" vertical="center" wrapText="1" indent="1"/>
      <protection locked="0"/>
    </xf>
    <xf numFmtId="49" fontId="4" fillId="10" borderId="18" xfId="6" applyBorder="1" applyAlignment="1">
      <alignment horizontal="left" vertical="center" wrapText="1" indent="1"/>
      <protection locked="0"/>
    </xf>
    <xf numFmtId="0" fontId="48" fillId="18" borderId="0" xfId="0" applyFont="1" applyFill="1" applyAlignment="1">
      <alignment vertical="top"/>
    </xf>
    <xf numFmtId="0" fontId="41" fillId="4" borderId="0" xfId="0" applyFont="1" applyFill="1" applyBorder="1" applyAlignment="1">
      <alignment horizontal="right" vertical="center" indent="2"/>
    </xf>
    <xf numFmtId="0" fontId="46" fillId="4" borderId="0" xfId="11" quotePrefix="1" applyFont="1" applyFill="1" applyBorder="1" applyAlignment="1" applyProtection="1">
      <alignment vertical="center"/>
    </xf>
    <xf numFmtId="0" fontId="42" fillId="0" borderId="0" xfId="0" applyFont="1" applyBorder="1" applyAlignment="1">
      <alignment vertical="center"/>
    </xf>
    <xf numFmtId="0" fontId="45" fillId="11" borderId="0" xfId="0" applyFont="1" applyFill="1" applyBorder="1" applyAlignment="1">
      <alignment horizontal="right" vertical="center" indent="2"/>
    </xf>
    <xf numFmtId="0" fontId="45" fillId="14" borderId="0" xfId="0" applyFont="1" applyFill="1" applyBorder="1" applyAlignment="1">
      <alignment horizontal="right" vertical="center" indent="2"/>
    </xf>
    <xf numFmtId="0" fontId="0" fillId="0" borderId="0" xfId="0" applyProtection="1">
      <protection locked="0"/>
    </xf>
    <xf numFmtId="0" fontId="49" fillId="14" borderId="0" xfId="11" quotePrefix="1" applyFont="1" applyFill="1" applyBorder="1" applyAlignment="1" applyProtection="1">
      <alignment vertical="center"/>
    </xf>
    <xf numFmtId="0" fontId="0" fillId="0" borderId="0" xfId="0"/>
    <xf numFmtId="0" fontId="1" fillId="0" borderId="0" xfId="16"/>
    <xf numFmtId="0" fontId="13" fillId="0" borderId="0" xfId="17" applyFont="1" applyFill="1" applyBorder="1" applyAlignment="1" applyProtection="1">
      <alignment horizontal="left" vertical="center" wrapText="1" indent="1"/>
    </xf>
    <xf numFmtId="0" fontId="4" fillId="0" borderId="0" xfId="18"/>
    <xf numFmtId="164" fontId="10" fillId="9" borderId="20" xfId="5" applyBorder="1">
      <alignment horizontal="right"/>
      <protection locked="0"/>
    </xf>
    <xf numFmtId="49" fontId="4" fillId="10" borderId="20" xfId="19" applyBorder="1" applyAlignment="1">
      <alignment horizontal="left" vertical="center" wrapText="1" indent="1"/>
      <protection locked="0"/>
    </xf>
    <xf numFmtId="49" fontId="4" fillId="10" borderId="12" xfId="19" applyBorder="1" applyAlignment="1">
      <alignment horizontal="left" vertical="center" wrapText="1" indent="1"/>
      <protection locked="0"/>
    </xf>
    <xf numFmtId="0" fontId="5" fillId="8" borderId="17" xfId="4" applyBorder="1">
      <alignment vertical="center"/>
    </xf>
    <xf numFmtId="0" fontId="5" fillId="4" borderId="37" xfId="18" applyFont="1" applyFill="1" applyBorder="1" applyAlignment="1">
      <alignment horizontal="center" vertical="center" wrapText="1"/>
    </xf>
    <xf numFmtId="0" fontId="4" fillId="0" borderId="22" xfId="18" applyBorder="1"/>
    <xf numFmtId="0" fontId="4" fillId="0" borderId="7" xfId="18" applyBorder="1"/>
    <xf numFmtId="0" fontId="5" fillId="4" borderId="35" xfId="18" applyFont="1" applyFill="1" applyBorder="1" applyAlignment="1">
      <alignment horizontal="center" vertical="center" wrapText="1"/>
    </xf>
    <xf numFmtId="0" fontId="4" fillId="0" borderId="0" xfId="18" applyBorder="1"/>
    <xf numFmtId="0" fontId="43" fillId="2" borderId="0" xfId="21" applyFill="1" applyBorder="1" applyAlignment="1">
      <alignment vertical="center"/>
      <protection locked="0"/>
    </xf>
    <xf numFmtId="0" fontId="43" fillId="2" borderId="28" xfId="21" applyFill="1" applyBorder="1" applyAlignment="1">
      <alignment vertical="center"/>
      <protection locked="0"/>
    </xf>
    <xf numFmtId="164" fontId="10" fillId="9" borderId="19" xfId="5" applyBorder="1">
      <alignment horizontal="right"/>
      <protection locked="0"/>
    </xf>
    <xf numFmtId="49" fontId="4" fillId="10" borderId="19" xfId="19" applyBorder="1" applyAlignment="1">
      <alignment horizontal="left" vertical="center" wrapText="1" indent="1"/>
      <protection locked="0"/>
    </xf>
    <xf numFmtId="49" fontId="4" fillId="10" borderId="18" xfId="19" applyBorder="1" applyAlignment="1">
      <alignment horizontal="left" vertical="center" wrapText="1" indent="1"/>
      <protection locked="0"/>
    </xf>
    <xf numFmtId="164" fontId="10" fillId="9" borderId="10" xfId="5" applyBorder="1">
      <alignment horizontal="right"/>
      <protection locked="0"/>
    </xf>
    <xf numFmtId="49" fontId="4" fillId="10" borderId="10" xfId="19" applyBorder="1" applyAlignment="1">
      <alignment horizontal="left" vertical="center" wrapText="1" indent="1"/>
      <protection locked="0"/>
    </xf>
    <xf numFmtId="49" fontId="4" fillId="10" borderId="15" xfId="19" applyBorder="1" applyAlignment="1">
      <alignment horizontal="left" vertical="center" wrapText="1" indent="1"/>
      <protection locked="0"/>
    </xf>
    <xf numFmtId="164" fontId="10" fillId="9" borderId="65" xfId="5" applyBorder="1">
      <alignment horizontal="right"/>
      <protection locked="0"/>
    </xf>
    <xf numFmtId="49" fontId="4" fillId="10" borderId="65" xfId="19" applyBorder="1" applyAlignment="1">
      <alignment horizontal="left" vertical="center" wrapText="1" indent="1"/>
      <protection locked="0"/>
    </xf>
    <xf numFmtId="49" fontId="4" fillId="10" borderId="66" xfId="19" applyBorder="1" applyAlignment="1">
      <alignment horizontal="left" vertical="center" wrapText="1" indent="1"/>
      <protection locked="0"/>
    </xf>
    <xf numFmtId="0" fontId="4" fillId="0" borderId="17" xfId="18" applyBorder="1"/>
    <xf numFmtId="0" fontId="43" fillId="2" borderId="1" xfId="21" applyFill="1" applyBorder="1" applyAlignment="1">
      <alignment vertical="center"/>
      <protection locked="0"/>
    </xf>
    <xf numFmtId="171" fontId="13" fillId="0" borderId="0" xfId="22" applyNumberFormat="1" applyFont="1" applyFill="1" applyBorder="1" applyAlignment="1" applyProtection="1">
      <alignment horizontal="right" vertical="center" wrapText="1"/>
      <protection locked="0"/>
    </xf>
    <xf numFmtId="0" fontId="50" fillId="0" borderId="0" xfId="17" applyFont="1" applyFill="1" applyBorder="1" applyAlignment="1" applyProtection="1">
      <alignment horizontal="left" vertical="center"/>
    </xf>
    <xf numFmtId="164" fontId="10" fillId="9" borderId="69" xfId="5" applyBorder="1">
      <alignment horizontal="right"/>
      <protection locked="0"/>
    </xf>
    <xf numFmtId="164" fontId="10" fillId="9" borderId="73" xfId="5" applyBorder="1">
      <alignment horizontal="right"/>
      <protection locked="0"/>
    </xf>
    <xf numFmtId="164" fontId="10" fillId="9" borderId="80" xfId="5" applyBorder="1">
      <alignment horizontal="right"/>
      <protection locked="0"/>
    </xf>
    <xf numFmtId="164" fontId="10" fillId="9" borderId="82" xfId="5" applyBorder="1">
      <alignment horizontal="right"/>
      <protection locked="0"/>
    </xf>
    <xf numFmtId="0" fontId="4" fillId="0" borderId="0" xfId="18" applyFont="1" applyAlignment="1">
      <alignment vertical="center"/>
    </xf>
    <xf numFmtId="0" fontId="19" fillId="0" borderId="0" xfId="18" applyFont="1" applyAlignment="1">
      <alignment vertical="center"/>
    </xf>
    <xf numFmtId="0" fontId="1" fillId="0" borderId="0" xfId="16" applyFill="1"/>
    <xf numFmtId="0" fontId="51" fillId="0" borderId="0" xfId="18" applyFont="1" applyFill="1" applyBorder="1" applyAlignment="1" applyProtection="1">
      <alignment vertical="center"/>
      <protection locked="0"/>
    </xf>
    <xf numFmtId="0" fontId="4" fillId="0" borderId="0" xfId="16" applyFont="1" applyAlignment="1">
      <alignment vertical="center"/>
    </xf>
    <xf numFmtId="0" fontId="51" fillId="0" borderId="7" xfId="18" applyFont="1" applyFill="1" applyBorder="1" applyAlignment="1" applyProtection="1">
      <alignment vertical="center"/>
      <protection locked="0"/>
    </xf>
    <xf numFmtId="0" fontId="45" fillId="13" borderId="0" xfId="0" applyFont="1" applyFill="1" applyBorder="1" applyAlignment="1">
      <alignment horizontal="right" vertical="center" indent="2"/>
    </xf>
    <xf numFmtId="0" fontId="46" fillId="13" borderId="0" xfId="11" quotePrefix="1" applyFont="1" applyFill="1" applyBorder="1" applyAlignment="1" applyProtection="1">
      <alignment vertical="center"/>
    </xf>
    <xf numFmtId="0" fontId="5" fillId="4" borderId="36" xfId="0" applyFont="1" applyFill="1" applyBorder="1" applyAlignment="1">
      <alignment horizontal="center" vertical="center" wrapText="1"/>
    </xf>
    <xf numFmtId="0" fontId="44" fillId="0" borderId="0" xfId="0" applyFont="1" applyBorder="1" applyAlignment="1">
      <alignment horizontal="center" wrapText="1"/>
    </xf>
    <xf numFmtId="0" fontId="16" fillId="22" borderId="0" xfId="20" applyFont="1" applyBorder="1" applyAlignment="1">
      <alignment vertical="top"/>
    </xf>
    <xf numFmtId="0" fontId="16" fillId="22" borderId="17" xfId="20" applyFont="1" applyBorder="1" applyAlignment="1">
      <alignment vertical="top"/>
    </xf>
    <xf numFmtId="0" fontId="44" fillId="0" borderId="0" xfId="18" applyFont="1" applyBorder="1" applyAlignment="1">
      <alignment horizontal="center" wrapText="1"/>
    </xf>
    <xf numFmtId="0" fontId="16" fillId="22" borderId="5" xfId="20" applyFont="1" applyBorder="1" applyAlignment="1">
      <alignment vertical="center"/>
    </xf>
    <xf numFmtId="0" fontId="16" fillId="22" borderId="7" xfId="20" applyFont="1" applyBorder="1" applyAlignment="1">
      <alignment vertical="center"/>
    </xf>
    <xf numFmtId="0" fontId="16" fillId="22" borderId="22" xfId="20" applyFont="1" applyBorder="1" applyAlignment="1">
      <alignment vertical="center"/>
    </xf>
    <xf numFmtId="0" fontId="16" fillId="22" borderId="1" xfId="20" applyFont="1" applyBorder="1" applyAlignment="1">
      <alignment vertical="center"/>
    </xf>
    <xf numFmtId="0" fontId="16" fillId="22" borderId="0" xfId="20" applyFont="1" applyBorder="1" applyAlignment="1">
      <alignment vertical="center"/>
    </xf>
    <xf numFmtId="0" fontId="16" fillId="22" borderId="17" xfId="20" applyFont="1" applyBorder="1" applyAlignment="1">
      <alignment vertical="center"/>
    </xf>
    <xf numFmtId="164" fontId="7" fillId="6" borderId="80" xfId="5" applyFont="1" applyFill="1" applyBorder="1">
      <alignment horizontal="right"/>
      <protection locked="0"/>
    </xf>
    <xf numFmtId="164" fontId="7" fillId="6" borderId="78" xfId="5" applyFont="1" applyFill="1" applyBorder="1">
      <alignment horizontal="right"/>
      <protection locked="0"/>
    </xf>
    <xf numFmtId="164" fontId="7" fillId="6" borderId="73" xfId="5" applyFont="1" applyFill="1" applyBorder="1">
      <alignment horizontal="right"/>
      <protection locked="0"/>
    </xf>
    <xf numFmtId="164" fontId="7" fillId="6" borderId="20" xfId="5" applyFont="1" applyFill="1" applyBorder="1">
      <alignment horizontal="right"/>
      <protection locked="0"/>
    </xf>
    <xf numFmtId="0" fontId="30" fillId="2" borderId="21" xfId="0" applyFont="1" applyFill="1" applyBorder="1" applyAlignment="1">
      <alignment horizontal="right" vertical="center" indent="2"/>
    </xf>
    <xf numFmtId="0" fontId="30" fillId="2" borderId="40" xfId="0" applyFont="1" applyFill="1" applyBorder="1" applyAlignment="1">
      <alignment horizontal="right" vertical="center" indent="2"/>
    </xf>
    <xf numFmtId="0" fontId="30" fillId="2" borderId="38" xfId="0" applyFont="1" applyFill="1" applyBorder="1" applyAlignment="1">
      <alignment horizontal="right" vertical="center" indent="2"/>
    </xf>
    <xf numFmtId="0" fontId="18"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22" xfId="0" quotePrefix="1" applyFont="1" applyFill="1" applyBorder="1" applyAlignment="1" applyProtection="1">
      <alignment horizontal="left" vertical="top" wrapText="1"/>
    </xf>
    <xf numFmtId="0" fontId="31" fillId="7" borderId="23" xfId="0" applyFont="1" applyFill="1" applyBorder="1" applyAlignment="1" applyProtection="1">
      <alignment horizontal="left" vertical="top" wrapText="1" indent="1"/>
    </xf>
    <xf numFmtId="0" fontId="31" fillId="7" borderId="11" xfId="0" applyFont="1" applyFill="1" applyBorder="1" applyAlignment="1" applyProtection="1">
      <alignment horizontal="left" vertical="top" wrapText="1" indent="1"/>
    </xf>
    <xf numFmtId="0" fontId="31" fillId="7" borderId="14" xfId="0" applyFont="1" applyFill="1" applyBorder="1" applyAlignment="1" applyProtection="1">
      <alignment horizontal="left" vertical="top" wrapText="1" indent="1"/>
    </xf>
    <xf numFmtId="0" fontId="9" fillId="7" borderId="23" xfId="0" quotePrefix="1" applyFont="1" applyFill="1" applyBorder="1" applyAlignment="1" applyProtection="1">
      <alignment horizontal="left" vertical="top" wrapText="1" indent="1"/>
    </xf>
    <xf numFmtId="0" fontId="19" fillId="7" borderId="11" xfId="0" quotePrefix="1" applyFont="1" applyFill="1" applyBorder="1" applyAlignment="1" applyProtection="1">
      <alignment horizontal="left" vertical="top" wrapText="1" indent="1"/>
    </xf>
    <xf numFmtId="0" fontId="19" fillId="7" borderId="14"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22" xfId="0" quotePrefix="1" applyFont="1" applyFill="1" applyBorder="1" applyAlignment="1" applyProtection="1">
      <alignment horizontal="left" vertical="top" wrapText="1" indent="1"/>
    </xf>
    <xf numFmtId="0" fontId="19" fillId="7" borderId="28" xfId="0" quotePrefix="1" applyFont="1" applyFill="1" applyBorder="1" applyAlignment="1" applyProtection="1">
      <alignment horizontal="left" vertical="center" wrapText="1" indent="1"/>
    </xf>
    <xf numFmtId="0" fontId="19" fillId="7" borderId="0" xfId="0" quotePrefix="1" applyFont="1" applyFill="1" applyBorder="1" applyAlignment="1" applyProtection="1">
      <alignment horizontal="left" vertical="center" wrapText="1" indent="1"/>
    </xf>
    <xf numFmtId="0" fontId="31" fillId="7" borderId="39" xfId="0" quotePrefix="1" applyFont="1" applyFill="1" applyBorder="1" applyAlignment="1" applyProtection="1">
      <alignment horizontal="left" vertical="center" wrapText="1" indent="1"/>
    </xf>
    <xf numFmtId="0" fontId="31" fillId="7" borderId="3" xfId="0" quotePrefix="1" applyFont="1" applyFill="1" applyBorder="1" applyAlignment="1" applyProtection="1">
      <alignment horizontal="left" vertical="center" wrapText="1" indent="1"/>
    </xf>
    <xf numFmtId="0" fontId="31" fillId="7" borderId="4" xfId="0" quotePrefix="1" applyFont="1" applyFill="1" applyBorder="1" applyAlignment="1" applyProtection="1">
      <alignment horizontal="left" vertical="center" wrapText="1" indent="1"/>
    </xf>
    <xf numFmtId="0" fontId="18" fillId="0" borderId="23" xfId="0" quotePrefix="1" applyFont="1" applyFill="1" applyBorder="1" applyAlignment="1" applyProtection="1">
      <alignment horizontal="left" vertical="top" wrapText="1" indent="1"/>
    </xf>
    <xf numFmtId="0" fontId="18" fillId="0" borderId="11" xfId="0" quotePrefix="1" applyFont="1" applyFill="1" applyBorder="1" applyAlignment="1" applyProtection="1">
      <alignment horizontal="left" vertical="top" wrapText="1" indent="1"/>
    </xf>
    <xf numFmtId="0" fontId="18" fillId="0" borderId="14" xfId="0" quotePrefix="1" applyFont="1" applyFill="1" applyBorder="1" applyAlignment="1" applyProtection="1">
      <alignment horizontal="left" vertical="top" wrapText="1" indent="1"/>
    </xf>
    <xf numFmtId="0" fontId="34" fillId="0" borderId="6" xfId="0" applyFont="1" applyFill="1" applyBorder="1" applyAlignment="1" applyProtection="1">
      <alignment horizontal="left" vertical="top" wrapText="1" indent="1"/>
    </xf>
    <xf numFmtId="0" fontId="34" fillId="0" borderId="7" xfId="0" applyFont="1" applyFill="1" applyBorder="1" applyAlignment="1" applyProtection="1">
      <alignment horizontal="left" vertical="top" wrapText="1" indent="1"/>
    </xf>
    <xf numFmtId="0" fontId="19" fillId="0" borderId="39" xfId="0" quotePrefix="1" applyFont="1" applyFill="1" applyBorder="1" applyAlignment="1" applyProtection="1">
      <alignment horizontal="left" vertical="top" wrapText="1" indent="1"/>
    </xf>
    <xf numFmtId="0" fontId="19" fillId="0" borderId="3" xfId="0" quotePrefix="1" applyFont="1" applyFill="1" applyBorder="1" applyAlignment="1" applyProtection="1">
      <alignment horizontal="left" vertical="top" wrapText="1" indent="1"/>
    </xf>
    <xf numFmtId="0" fontId="19" fillId="0" borderId="4" xfId="0" quotePrefix="1" applyFont="1" applyFill="1" applyBorder="1" applyAlignment="1" applyProtection="1">
      <alignment horizontal="left" vertical="top" wrapText="1" indent="1"/>
    </xf>
    <xf numFmtId="0" fontId="28" fillId="0" borderId="5" xfId="0" quotePrefix="1" applyFont="1" applyFill="1" applyBorder="1" applyAlignment="1" applyProtection="1">
      <alignment horizontal="center" vertical="center"/>
    </xf>
    <xf numFmtId="0" fontId="28" fillId="0" borderId="7" xfId="0" applyFont="1" applyFill="1" applyBorder="1" applyAlignment="1" applyProtection="1">
      <alignment horizontal="center" vertical="center"/>
    </xf>
    <xf numFmtId="0" fontId="28" fillId="0" borderId="22" xfId="0" applyFont="1" applyFill="1" applyBorder="1" applyAlignment="1" applyProtection="1">
      <alignment horizontal="center" vertical="center"/>
    </xf>
    <xf numFmtId="0" fontId="28" fillId="0" borderId="1" xfId="0" applyFont="1" applyFill="1" applyBorder="1" applyAlignment="1" applyProtection="1">
      <alignment horizontal="center" vertical="center"/>
    </xf>
    <xf numFmtId="0" fontId="28" fillId="0" borderId="0" xfId="0" applyFont="1" applyFill="1" applyBorder="1" applyAlignment="1" applyProtection="1">
      <alignment horizontal="center" vertical="center"/>
    </xf>
    <xf numFmtId="0" fontId="28" fillId="0" borderId="17" xfId="0" applyFont="1" applyFill="1" applyBorder="1" applyAlignment="1" applyProtection="1">
      <alignment horizontal="center" vertical="center"/>
    </xf>
    <xf numFmtId="0" fontId="18" fillId="0" borderId="2" xfId="0" applyFont="1" applyFill="1" applyBorder="1" applyAlignment="1" applyProtection="1">
      <alignment horizontal="center" vertical="center"/>
    </xf>
    <xf numFmtId="0" fontId="18" fillId="0" borderId="3" xfId="0" applyFont="1" applyFill="1" applyBorder="1" applyAlignment="1" applyProtection="1">
      <alignment horizontal="center" vertical="center"/>
    </xf>
    <xf numFmtId="0" fontId="18" fillId="0" borderId="4" xfId="0" applyFont="1" applyFill="1" applyBorder="1" applyAlignment="1" applyProtection="1">
      <alignment horizontal="center" vertical="center"/>
    </xf>
    <xf numFmtId="0" fontId="29" fillId="2" borderId="8" xfId="0" applyFont="1" applyFill="1" applyBorder="1" applyAlignment="1" applyProtection="1">
      <alignment horizontal="center" vertical="center"/>
      <protection locked="0"/>
    </xf>
    <xf numFmtId="0" fontId="29" fillId="2" borderId="11" xfId="0" applyFont="1" applyFill="1" applyBorder="1" applyAlignment="1" applyProtection="1">
      <alignment horizontal="center" vertical="center"/>
      <protection locked="0"/>
    </xf>
    <xf numFmtId="0" fontId="29" fillId="2" borderId="14" xfId="0" applyFont="1" applyFill="1" applyBorder="1" applyAlignment="1" applyProtection="1">
      <alignment horizontal="center" vertical="center"/>
      <protection locked="0"/>
    </xf>
    <xf numFmtId="0" fontId="31" fillId="0" borderId="23" xfId="0" applyFont="1" applyFill="1" applyBorder="1" applyAlignment="1" applyProtection="1">
      <alignment horizontal="left" vertical="center" wrapText="1" indent="1"/>
    </xf>
    <xf numFmtId="0" fontId="31" fillId="0" borderId="11" xfId="0" applyFont="1" applyFill="1" applyBorder="1" applyAlignment="1" applyProtection="1">
      <alignment horizontal="left" vertical="center" wrapText="1" indent="1"/>
    </xf>
    <xf numFmtId="0" fontId="31" fillId="0" borderId="14" xfId="0" applyFont="1" applyFill="1" applyBorder="1" applyAlignment="1" applyProtection="1">
      <alignment horizontal="left" vertical="center" wrapText="1" indent="1"/>
    </xf>
    <xf numFmtId="0" fontId="40" fillId="16" borderId="0" xfId="0" applyFont="1" applyFill="1" applyBorder="1" applyAlignment="1">
      <alignment horizontal="center" vertical="center"/>
    </xf>
    <xf numFmtId="49" fontId="2" fillId="2" borderId="0" xfId="1" applyFill="1" applyAlignment="1">
      <alignment horizontal="center" vertical="center"/>
    </xf>
    <xf numFmtId="0" fontId="2" fillId="3" borderId="0" xfId="2" applyFont="1">
      <alignment vertical="center"/>
    </xf>
    <xf numFmtId="0" fontId="19" fillId="14" borderId="0" xfId="2" applyFont="1" applyFill="1" applyAlignment="1">
      <alignment horizontal="justify" vertical="center" wrapText="1"/>
    </xf>
    <xf numFmtId="49" fontId="21" fillId="2" borderId="0" xfId="1" applyFont="1" applyAlignment="1">
      <alignment horizontal="center" vertical="center"/>
    </xf>
    <xf numFmtId="0" fontId="11" fillId="18" borderId="0" xfId="0" applyFont="1" applyFill="1" applyBorder="1" applyAlignment="1">
      <alignment horizontal="right" vertical="center"/>
    </xf>
    <xf numFmtId="0" fontId="24" fillId="10" borderId="0" xfId="0" applyFont="1" applyFill="1" applyAlignment="1" applyProtection="1">
      <alignment vertical="center"/>
      <protection locked="0"/>
    </xf>
    <xf numFmtId="0" fontId="11" fillId="18" borderId="0" xfId="0" applyFont="1" applyFill="1" applyBorder="1" applyAlignment="1">
      <alignment horizontal="right"/>
    </xf>
    <xf numFmtId="0" fontId="6" fillId="10" borderId="29" xfId="0" applyFont="1" applyFill="1" applyBorder="1" applyAlignment="1" applyProtection="1">
      <alignment horizontal="left"/>
      <protection locked="0"/>
    </xf>
    <xf numFmtId="0" fontId="6" fillId="10" borderId="20" xfId="0" applyFont="1" applyFill="1" applyBorder="1" applyAlignment="1" applyProtection="1">
      <alignment horizontal="left"/>
      <protection locked="0"/>
    </xf>
    <xf numFmtId="0" fontId="6" fillId="10" borderId="30" xfId="0" applyFont="1" applyFill="1" applyBorder="1" applyAlignment="1" applyProtection="1">
      <alignment horizontal="left"/>
      <protection locked="0"/>
    </xf>
    <xf numFmtId="0" fontId="6" fillId="10" borderId="0" xfId="0" applyFont="1" applyFill="1" applyAlignment="1" applyProtection="1">
      <protection locked="0"/>
    </xf>
    <xf numFmtId="0" fontId="23" fillId="18" borderId="0" xfId="0" quotePrefix="1" applyFont="1" applyFill="1" applyBorder="1" applyAlignment="1">
      <alignment horizontal="right" vertical="center"/>
    </xf>
    <xf numFmtId="0" fontId="23" fillId="18" borderId="0" xfId="0" applyFont="1" applyFill="1" applyBorder="1" applyAlignment="1">
      <alignment horizontal="right" vertical="center"/>
    </xf>
    <xf numFmtId="166" fontId="24" fillId="12" borderId="0" xfId="0" applyNumberFormat="1" applyFont="1" applyFill="1" applyAlignment="1">
      <alignment horizontal="left" vertical="center" wrapText="1"/>
    </xf>
    <xf numFmtId="0" fontId="6" fillId="12" borderId="0" xfId="0" applyFont="1" applyFill="1" applyAlignment="1">
      <alignment horizontal="left"/>
    </xf>
    <xf numFmtId="0" fontId="6" fillId="10" borderId="0" xfId="0" applyFont="1" applyFill="1" applyAlignment="1" applyProtection="1">
      <alignment horizontal="left"/>
      <protection locked="0"/>
    </xf>
    <xf numFmtId="0" fontId="8" fillId="18" borderId="0" xfId="0" applyFont="1" applyFill="1" applyBorder="1" applyAlignment="1">
      <alignment horizontal="right" vertical="top"/>
    </xf>
    <xf numFmtId="0" fontId="9" fillId="10" borderId="0" xfId="0" applyFont="1" applyFill="1" applyBorder="1" applyAlignment="1" applyProtection="1">
      <alignment horizontal="center" vertical="top"/>
      <protection locked="0"/>
    </xf>
    <xf numFmtId="0" fontId="8" fillId="18" borderId="0" xfId="0" applyFont="1" applyFill="1" applyBorder="1" applyAlignment="1">
      <alignment horizontal="right" vertical="top" wrapText="1"/>
    </xf>
    <xf numFmtId="0" fontId="6" fillId="10" borderId="0" xfId="0" applyFont="1" applyFill="1" applyAlignment="1" applyProtection="1">
      <alignment horizontal="left" vertical="top" indent="1"/>
      <protection locked="0"/>
    </xf>
    <xf numFmtId="14" fontId="12" fillId="10" borderId="0" xfId="0" quotePrefix="1" applyNumberFormat="1" applyFont="1" applyFill="1" applyAlignment="1" applyProtection="1">
      <alignment horizontal="left" vertical="top" indent="1"/>
      <protection locked="0"/>
    </xf>
    <xf numFmtId="14" fontId="12" fillId="10" borderId="0" xfId="0" applyNumberFormat="1" applyFont="1" applyFill="1" applyAlignment="1" applyProtection="1">
      <alignment horizontal="left" vertical="top" indent="1"/>
      <protection locked="0"/>
    </xf>
    <xf numFmtId="0" fontId="12" fillId="10" borderId="0" xfId="0" applyFont="1" applyFill="1" applyAlignment="1" applyProtection="1">
      <alignment horizontal="left" vertical="top" indent="1"/>
      <protection locked="0"/>
    </xf>
    <xf numFmtId="49" fontId="5" fillId="4" borderId="27" xfId="0" applyNumberFormat="1" applyFont="1" applyFill="1" applyBorder="1" applyAlignment="1">
      <alignment horizontal="center" vertical="center" wrapText="1"/>
    </xf>
    <xf numFmtId="49" fontId="5" fillId="4" borderId="24" xfId="0" applyNumberFormat="1" applyFont="1" applyFill="1" applyBorder="1" applyAlignment="1">
      <alignment horizontal="center" vertical="center" wrapText="1"/>
    </xf>
    <xf numFmtId="0" fontId="5" fillId="4" borderId="2" xfId="0" applyNumberFormat="1" applyFont="1" applyFill="1" applyBorder="1" applyAlignment="1">
      <alignment horizontal="center" vertical="center" wrapText="1"/>
    </xf>
    <xf numFmtId="0" fontId="5" fillId="4" borderId="3" xfId="0" applyNumberFormat="1" applyFont="1" applyFill="1" applyBorder="1" applyAlignment="1">
      <alignment horizontal="center" vertical="center" wrapText="1"/>
    </xf>
    <xf numFmtId="0" fontId="5" fillId="4" borderId="4" xfId="0" applyNumberFormat="1" applyFont="1" applyFill="1" applyBorder="1" applyAlignment="1">
      <alignment horizontal="center" vertical="center" wrapText="1"/>
    </xf>
    <xf numFmtId="0" fontId="0" fillId="20" borderId="0" xfId="10" applyNumberFormat="1" applyFont="1" applyBorder="1" applyAlignment="1">
      <alignment horizontal="left" vertical="top" wrapText="1"/>
    </xf>
    <xf numFmtId="0" fontId="4" fillId="20" borderId="0" xfId="10" applyNumberFormat="1" applyFont="1" applyBorder="1" applyAlignment="1">
      <alignment horizontal="left" vertical="top" wrapText="1"/>
    </xf>
    <xf numFmtId="0" fontId="44" fillId="0" borderId="17" xfId="18" applyFont="1" applyBorder="1" applyAlignment="1">
      <alignment horizontal="center" wrapText="1"/>
    </xf>
    <xf numFmtId="0" fontId="44" fillId="0" borderId="0" xfId="18" applyFont="1" applyBorder="1" applyAlignment="1">
      <alignment horizontal="center" wrapText="1"/>
    </xf>
    <xf numFmtId="0" fontId="44" fillId="0" borderId="3" xfId="18" applyFont="1" applyBorder="1" applyAlignment="1">
      <alignment horizontal="center" wrapText="1"/>
    </xf>
    <xf numFmtId="0" fontId="44" fillId="0" borderId="4" xfId="18" applyFont="1" applyBorder="1" applyAlignment="1">
      <alignment horizontal="center" wrapText="1"/>
    </xf>
    <xf numFmtId="0" fontId="16" fillId="22" borderId="5" xfId="20" applyFont="1" applyBorder="1" applyAlignment="1">
      <alignment vertical="center"/>
    </xf>
    <xf numFmtId="0" fontId="16" fillId="22" borderId="7" xfId="20" applyFont="1" applyBorder="1" applyAlignment="1">
      <alignment vertical="center"/>
    </xf>
    <xf numFmtId="0" fontId="16" fillId="22" borderId="22" xfId="20" applyFont="1" applyBorder="1" applyAlignment="1">
      <alignment vertical="center"/>
    </xf>
    <xf numFmtId="0" fontId="13" fillId="0" borderId="70" xfId="17" applyFont="1" applyFill="1" applyBorder="1" applyAlignment="1" applyProtection="1">
      <alignment horizontal="right" vertical="center" wrapText="1" indent="1"/>
    </xf>
    <xf numFmtId="0" fontId="13" fillId="0" borderId="33" xfId="17" applyFont="1" applyFill="1" applyBorder="1" applyAlignment="1" applyProtection="1">
      <alignment horizontal="right" vertical="center" wrapText="1" indent="1"/>
    </xf>
    <xf numFmtId="49" fontId="4" fillId="10" borderId="77" xfId="19" applyBorder="1" applyAlignment="1">
      <alignment vertical="top" wrapText="1"/>
      <protection locked="0"/>
    </xf>
    <xf numFmtId="49" fontId="4" fillId="10" borderId="76" xfId="19" applyBorder="1" applyAlignment="1">
      <alignment vertical="top" wrapText="1"/>
      <protection locked="0"/>
    </xf>
    <xf numFmtId="0" fontId="13" fillId="0" borderId="75" xfId="17" applyFont="1" applyFill="1" applyBorder="1" applyAlignment="1" applyProtection="1">
      <alignment horizontal="right" vertical="center" wrapText="1" indent="1"/>
    </xf>
    <xf numFmtId="0" fontId="13" fillId="0" borderId="81" xfId="17" applyFont="1" applyFill="1" applyBorder="1" applyAlignment="1" applyProtection="1">
      <alignment horizontal="right" vertical="center" wrapText="1" indent="1"/>
    </xf>
    <xf numFmtId="0" fontId="13" fillId="0" borderId="72" xfId="17" applyFont="1" applyFill="1" applyBorder="1" applyAlignment="1" applyProtection="1">
      <alignment horizontal="right" vertical="center" wrapText="1" indent="1"/>
    </xf>
    <xf numFmtId="0" fontId="13" fillId="0" borderId="79" xfId="17" applyFont="1" applyFill="1" applyBorder="1" applyAlignment="1" applyProtection="1">
      <alignment horizontal="right" vertical="center" wrapText="1" indent="1"/>
    </xf>
    <xf numFmtId="0" fontId="16" fillId="22" borderId="1" xfId="20" applyFont="1" applyBorder="1" applyAlignment="1">
      <alignment vertical="center"/>
    </xf>
    <xf numFmtId="0" fontId="16" fillId="22" borderId="0" xfId="20" applyFont="1" applyBorder="1" applyAlignment="1">
      <alignment vertical="center"/>
    </xf>
    <xf numFmtId="0" fontId="16" fillId="22" borderId="17" xfId="20" applyFont="1" applyBorder="1" applyAlignment="1">
      <alignment vertical="center"/>
    </xf>
    <xf numFmtId="0" fontId="13" fillId="0" borderId="34" xfId="17" applyFont="1" applyFill="1" applyBorder="1" applyAlignment="1" applyProtection="1">
      <alignment horizontal="right" vertical="center" wrapText="1" indent="1"/>
    </xf>
    <xf numFmtId="49" fontId="4" fillId="10" borderId="49" xfId="19" applyBorder="1" applyAlignment="1">
      <alignment vertical="top" wrapText="1"/>
      <protection locked="0"/>
    </xf>
    <xf numFmtId="49" fontId="4" fillId="10" borderId="50" xfId="19" applyBorder="1" applyAlignment="1">
      <alignment vertical="top" wrapText="1"/>
      <protection locked="0"/>
    </xf>
    <xf numFmtId="0" fontId="13" fillId="0" borderId="74" xfId="17" applyFont="1" applyFill="1" applyBorder="1" applyAlignment="1" applyProtection="1">
      <alignment horizontal="right" vertical="center" wrapText="1" indent="1"/>
    </xf>
    <xf numFmtId="0" fontId="13" fillId="0" borderId="71" xfId="17" applyFont="1" applyFill="1" applyBorder="1" applyAlignment="1" applyProtection="1">
      <alignment horizontal="right" vertical="center" wrapText="1" indent="1"/>
    </xf>
    <xf numFmtId="0" fontId="5" fillId="8" borderId="32" xfId="4" applyBorder="1" applyProtection="1">
      <alignment vertical="center"/>
      <protection locked="0"/>
    </xf>
    <xf numFmtId="0" fontId="5" fillId="8" borderId="26" xfId="4" applyBorder="1" applyProtection="1">
      <alignment vertical="center"/>
      <protection locked="0"/>
    </xf>
    <xf numFmtId="164" fontId="7" fillId="6" borderId="83" xfId="5" applyFont="1" applyFill="1" applyBorder="1" applyAlignment="1">
      <alignment horizontal="center"/>
      <protection locked="0"/>
    </xf>
    <xf numFmtId="164" fontId="7" fillId="6" borderId="25" xfId="5" applyFont="1" applyFill="1" applyBorder="1" applyAlignment="1">
      <alignment horizontal="center"/>
      <protection locked="0"/>
    </xf>
    <xf numFmtId="164" fontId="7" fillId="6" borderId="84" xfId="5" applyFont="1" applyFill="1" applyBorder="1" applyAlignment="1">
      <alignment horizontal="center"/>
      <protection locked="0"/>
    </xf>
    <xf numFmtId="164" fontId="7" fillId="6" borderId="85" xfId="5" applyFont="1" applyFill="1" applyBorder="1" applyAlignment="1">
      <alignment horizontal="center"/>
      <protection locked="0"/>
    </xf>
    <xf numFmtId="164" fontId="7" fillId="6" borderId="0" xfId="5" applyFont="1" applyFill="1" applyBorder="1" applyAlignment="1">
      <alignment horizontal="center"/>
      <protection locked="0"/>
    </xf>
    <xf numFmtId="164" fontId="7" fillId="6" borderId="86" xfId="5" applyFont="1" applyFill="1" applyBorder="1" applyAlignment="1">
      <alignment horizontal="center"/>
      <protection locked="0"/>
    </xf>
    <xf numFmtId="0" fontId="13" fillId="0" borderId="68" xfId="17" applyFont="1" applyFill="1" applyBorder="1" applyAlignment="1" applyProtection="1">
      <alignment horizontal="right" vertical="center" wrapText="1" indent="1"/>
    </xf>
    <xf numFmtId="0" fontId="13" fillId="0" borderId="67" xfId="17" applyFont="1" applyFill="1" applyBorder="1" applyAlignment="1" applyProtection="1">
      <alignment horizontal="right" vertical="center" wrapText="1" indent="1"/>
    </xf>
    <xf numFmtId="49" fontId="4" fillId="10" borderId="62" xfId="19" applyBorder="1" applyAlignment="1">
      <alignment vertical="top" wrapText="1"/>
      <protection locked="0"/>
    </xf>
    <xf numFmtId="49" fontId="4" fillId="10" borderId="61" xfId="19" applyBorder="1" applyAlignment="1">
      <alignment vertical="top" wrapText="1"/>
      <protection locked="0"/>
    </xf>
    <xf numFmtId="49" fontId="4" fillId="10" borderId="60" xfId="19" applyBorder="1" applyAlignment="1">
      <alignment vertical="top" wrapText="1"/>
      <protection locked="0"/>
    </xf>
    <xf numFmtId="49" fontId="4" fillId="10" borderId="59" xfId="19" applyBorder="1" applyAlignment="1">
      <alignment vertical="top" wrapText="1"/>
      <protection locked="0"/>
    </xf>
    <xf numFmtId="49" fontId="4" fillId="10" borderId="64" xfId="19" applyBorder="1" applyAlignment="1">
      <alignment vertical="top" wrapText="1"/>
      <protection locked="0"/>
    </xf>
    <xf numFmtId="49" fontId="4" fillId="10" borderId="63" xfId="19" applyBorder="1" applyAlignment="1">
      <alignment vertical="top" wrapText="1"/>
      <protection locked="0"/>
    </xf>
    <xf numFmtId="49" fontId="4" fillId="10" borderId="58" xfId="19" applyBorder="1" applyAlignment="1">
      <alignment vertical="top" wrapText="1"/>
      <protection locked="0"/>
    </xf>
    <xf numFmtId="49" fontId="4" fillId="10" borderId="57" xfId="19" applyBorder="1" applyAlignment="1">
      <alignment vertical="top" wrapText="1"/>
      <protection locked="0"/>
    </xf>
    <xf numFmtId="0" fontId="16" fillId="22" borderId="5" xfId="20" applyFont="1" applyBorder="1">
      <alignment vertical="center"/>
    </xf>
    <xf numFmtId="0" fontId="16" fillId="22" borderId="7" xfId="20" applyFont="1" applyBorder="1">
      <alignment vertical="center"/>
    </xf>
    <xf numFmtId="0" fontId="5" fillId="8" borderId="1" xfId="4" applyBorder="1" applyProtection="1">
      <alignment vertical="center"/>
      <protection locked="0"/>
    </xf>
    <xf numFmtId="0" fontId="5" fillId="8" borderId="0" xfId="4" applyBorder="1" applyProtection="1">
      <alignment vertical="center"/>
      <protection locked="0"/>
    </xf>
    <xf numFmtId="49" fontId="4" fillId="10" borderId="56" xfId="19" applyBorder="1" applyAlignment="1">
      <alignment vertical="top" wrapText="1"/>
      <protection locked="0"/>
    </xf>
    <xf numFmtId="49" fontId="4" fillId="10" borderId="55" xfId="19" applyBorder="1" applyAlignment="1">
      <alignment vertical="top" wrapText="1"/>
      <protection locked="0"/>
    </xf>
    <xf numFmtId="0" fontId="16" fillId="22" borderId="1" xfId="20" applyFont="1" applyBorder="1">
      <alignment vertical="center"/>
    </xf>
    <xf numFmtId="0" fontId="16" fillId="22" borderId="0" xfId="20" applyFont="1" applyBorder="1">
      <alignment vertical="center"/>
    </xf>
    <xf numFmtId="0" fontId="13" fillId="0" borderId="0" xfId="17" applyFont="1" applyFill="1" applyBorder="1" applyAlignment="1" applyProtection="1">
      <alignment horizontal="left" vertical="center" wrapText="1"/>
    </xf>
  </cellXfs>
  <cellStyles count="23">
    <cellStyle name="Blockout 2" xfId="10" xr:uid="{00000000-0005-0000-0000-000000000000}"/>
    <cellStyle name="dms_1" xfId="3" xr:uid="{00000000-0005-0000-0000-000001000000}"/>
    <cellStyle name="dms_2 2" xfId="15" xr:uid="{00000000-0005-0000-0000-000003000000}"/>
    <cellStyle name="dms_2 3" xfId="20" xr:uid="{00000000-0005-0000-0000-000004000000}"/>
    <cellStyle name="dms_3" xfId="4" xr:uid="{00000000-0005-0000-0000-000005000000}"/>
    <cellStyle name="dms_Col_%" xfId="14" xr:uid="{00000000-0005-0000-0000-00000C000000}"/>
    <cellStyle name="dms_H" xfId="2" xr:uid="{00000000-0005-0000-0000-000010000000}"/>
    <cellStyle name="dms_H1" xfId="8" xr:uid="{00000000-0005-0000-0000-000011000000}"/>
    <cellStyle name="dms_H2" xfId="7" xr:uid="{00000000-0005-0000-0000-000012000000}"/>
    <cellStyle name="dms_NUM" xfId="5" xr:uid="{00000000-0005-0000-0000-000013000000}"/>
    <cellStyle name="dms_Row1" xfId="6" xr:uid="{00000000-0005-0000-0000-000018000000}"/>
    <cellStyle name="dms_Row1 2" xfId="19" xr:uid="{00000000-0005-0000-0000-000019000000}"/>
    <cellStyle name="dms_T3" xfId="13" xr:uid="{00000000-0005-0000-0000-00001D000000}"/>
    <cellStyle name="dms_TopHeader" xfId="1" xr:uid="{00000000-0005-0000-0000-00001E000000}"/>
    <cellStyle name="Hyperlink" xfId="11" builtinId="8"/>
    <cellStyle name="Input1" xfId="9" xr:uid="{00000000-0005-0000-0000-000020000000}"/>
    <cellStyle name="Normal" xfId="0" builtinId="0"/>
    <cellStyle name="Normal 10" xfId="18" xr:uid="{00000000-0005-0000-0000-000022000000}"/>
    <cellStyle name="Normal 20" xfId="17" xr:uid="{00000000-0005-0000-0000-000023000000}"/>
    <cellStyle name="Normal 23" xfId="22" xr:uid="{00000000-0005-0000-0000-000024000000}"/>
    <cellStyle name="Normal 3" xfId="16" xr:uid="{00000000-0005-0000-0000-000025000000}"/>
    <cellStyle name="Percent 2" xfId="12" xr:uid="{00000000-0005-0000-0000-000026000000}"/>
    <cellStyle name="TableLvl3" xfId="21" xr:uid="{00000000-0005-0000-0000-000027000000}"/>
  </cellStyles>
  <dxfs count="34">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1204105</xdr:colOff>
      <xdr:row>0</xdr:row>
      <xdr:rowOff>0</xdr:rowOff>
    </xdr:from>
    <xdr:to>
      <xdr:col>7</xdr:col>
      <xdr:colOff>1481892</xdr:colOff>
      <xdr:row>2</xdr:row>
      <xdr:rowOff>323490</xdr:rowOff>
    </xdr:to>
    <xdr:grpSp>
      <xdr:nvGrpSpPr>
        <xdr:cNvPr id="2" name="Group 1">
          <a:extLst>
            <a:ext uri="{FF2B5EF4-FFF2-40B4-BE49-F238E27FC236}">
              <a16:creationId xmlns:a16="http://schemas.microsoft.com/office/drawing/2014/main" id="{DB5DE452-9B8A-48C0-9530-322A43A444B8}"/>
            </a:ext>
          </a:extLst>
        </xdr:cNvPr>
        <xdr:cNvGrpSpPr/>
      </xdr:nvGrpSpPr>
      <xdr:grpSpPr>
        <a:xfrm>
          <a:off x="6235546" y="0"/>
          <a:ext cx="7068552" cy="1018255"/>
          <a:chOff x="6257924" y="76200"/>
          <a:chExt cx="5175461" cy="1034035"/>
        </a:xfrm>
      </xdr:grpSpPr>
      <xdr:grpSp>
        <xdr:nvGrpSpPr>
          <xdr:cNvPr id="3" name="Group 2">
            <a:extLst>
              <a:ext uri="{FF2B5EF4-FFF2-40B4-BE49-F238E27FC236}">
                <a16:creationId xmlns:a16="http://schemas.microsoft.com/office/drawing/2014/main" id="{43DE38C5-D5EE-4199-8D36-D9E0DBA4DDB4}"/>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656D29F8-6212-4E13-8228-70C02A91669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C7BFC8EB-C14D-447E-AC79-11E5A9F5AFF2}"/>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78EE3EFF-768A-4A1E-9325-B7A9BE48017C}"/>
              </a:ext>
            </a:extLst>
          </xdr:cNvPr>
          <xdr:cNvGrpSpPr/>
        </xdr:nvGrpSpPr>
        <xdr:grpSpPr>
          <a:xfrm>
            <a:off x="8691769" y="76200"/>
            <a:ext cx="2741616" cy="1034035"/>
            <a:chOff x="8602395" y="47625"/>
            <a:chExt cx="2748612" cy="1037397"/>
          </a:xfrm>
        </xdr:grpSpPr>
        <xdr:sp macro="" textlink="">
          <xdr:nvSpPr>
            <xdr:cNvPr id="5" name="Rounded Rectangle 4">
              <a:extLst>
                <a:ext uri="{FF2B5EF4-FFF2-40B4-BE49-F238E27FC236}">
                  <a16:creationId xmlns:a16="http://schemas.microsoft.com/office/drawing/2014/main" id="{A056A93B-7231-4BF0-AC57-998A29CEC2AB}"/>
                </a:ext>
              </a:extLst>
            </xdr:cNvPr>
            <xdr:cNvSpPr/>
          </xdr:nvSpPr>
          <xdr:spPr>
            <a:xfrm>
              <a:off x="8602395" y="47625"/>
              <a:ext cx="2748612"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B4613783-BD15-49FE-A6BC-2806291C28E7}"/>
                </a:ext>
              </a:extLst>
            </xdr:cNvPr>
            <xdr:cNvGrpSpPr/>
          </xdr:nvGrpSpPr>
          <xdr:grpSpPr>
            <a:xfrm>
              <a:off x="9708583" y="79536"/>
              <a:ext cx="1576451" cy="963724"/>
              <a:chOff x="23474439" y="420304"/>
              <a:chExt cx="1935032" cy="704530"/>
            </a:xfrm>
          </xdr:grpSpPr>
          <xdr:sp macro="" textlink="">
            <xdr:nvSpPr>
              <xdr:cNvPr id="8" name="Rounded Rectangle 7">
                <a:extLst>
                  <a:ext uri="{FF2B5EF4-FFF2-40B4-BE49-F238E27FC236}">
                    <a16:creationId xmlns:a16="http://schemas.microsoft.com/office/drawing/2014/main" id="{79053239-08D0-4082-9D18-23BEB578543C}"/>
                  </a:ext>
                </a:extLst>
              </xdr:cNvPr>
              <xdr:cNvSpPr/>
            </xdr:nvSpPr>
            <xdr:spPr>
              <a:xfrm>
                <a:off x="23482773" y="76991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D73DD89D-BE3C-49B3-9C7A-5107FC3381FC}"/>
                  </a:ext>
                </a:extLst>
              </xdr:cNvPr>
              <xdr:cNvSpPr/>
            </xdr:nvSpPr>
            <xdr:spPr>
              <a:xfrm>
                <a:off x="23474439"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B4915503-8E0A-4814-8001-95C68FEE99FB}"/>
                </a:ext>
              </a:extLst>
            </xdr:cNvPr>
            <xdr:cNvSpPr/>
          </xdr:nvSpPr>
          <xdr:spPr>
            <a:xfrm>
              <a:off x="8655011" y="74470"/>
              <a:ext cx="1046472"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70" zoomScaleNormal="70" workbookViewId="0"/>
  </sheetViews>
  <sheetFormatPr defaultRowHeight="28.5" x14ac:dyDescent="0.25"/>
  <cols>
    <col min="1" max="1" width="69.140625" style="5" customWidth="1"/>
    <col min="2" max="2" width="59.7109375" style="70" customWidth="1"/>
    <col min="3" max="3" width="34" style="5" customWidth="1"/>
    <col min="4" max="4" width="68.28515625" style="5" customWidth="1"/>
    <col min="5" max="5" width="20.7109375" style="5" customWidth="1"/>
    <col min="6" max="6" width="15.7109375" style="5" customWidth="1"/>
    <col min="7" max="16384" width="9.140625" style="5"/>
  </cols>
  <sheetData>
    <row r="1" spans="2:15" s="71" customFormat="1" ht="214.5" customHeight="1" thickBot="1" x14ac:dyDescent="0.3">
      <c r="B1" s="70"/>
    </row>
    <row r="2" spans="2:15" s="71" customFormat="1" ht="39.75" customHeight="1" x14ac:dyDescent="0.25">
      <c r="B2" s="221" t="s">
        <v>164</v>
      </c>
      <c r="C2" s="222"/>
      <c r="D2" s="222"/>
      <c r="E2" s="223"/>
      <c r="F2" s="72"/>
    </row>
    <row r="3" spans="2:15" s="71" customFormat="1" ht="39.75" customHeight="1" x14ac:dyDescent="0.25">
      <c r="B3" s="224" t="s">
        <v>165</v>
      </c>
      <c r="C3" s="225"/>
      <c r="D3" s="225"/>
      <c r="E3" s="226"/>
      <c r="F3" s="72"/>
      <c r="L3" s="5"/>
      <c r="O3" s="5"/>
    </row>
    <row r="4" spans="2:15" s="71" customFormat="1" ht="49.5" customHeight="1" thickBot="1" x14ac:dyDescent="0.3">
      <c r="B4" s="227" t="s">
        <v>166</v>
      </c>
      <c r="C4" s="228"/>
      <c r="D4" s="228"/>
      <c r="E4" s="229"/>
      <c r="F4" s="73"/>
    </row>
    <row r="5" spans="2:15" s="71" customFormat="1" ht="39.75" customHeight="1" thickBot="1" x14ac:dyDescent="0.3">
      <c r="B5" s="230" t="s">
        <v>16</v>
      </c>
      <c r="C5" s="231"/>
      <c r="D5" s="231"/>
      <c r="E5" s="232"/>
      <c r="F5" s="74"/>
    </row>
    <row r="6" spans="2:15" s="71" customFormat="1" ht="114.75" customHeight="1" thickBot="1" x14ac:dyDescent="0.3">
      <c r="B6" s="75" t="s">
        <v>40</v>
      </c>
      <c r="C6" s="233" t="s">
        <v>41</v>
      </c>
      <c r="D6" s="234"/>
      <c r="E6" s="235"/>
      <c r="F6" s="76"/>
    </row>
    <row r="7" spans="2:15" s="71" customFormat="1" ht="15" customHeight="1" thickBot="1" x14ac:dyDescent="0.3">
      <c r="B7" s="70"/>
      <c r="D7" s="76"/>
      <c r="E7" s="76"/>
      <c r="F7" s="76"/>
      <c r="G7" s="76"/>
    </row>
    <row r="8" spans="2:15" s="71" customFormat="1" ht="126.75" customHeight="1" x14ac:dyDescent="0.25">
      <c r="B8" s="193" t="s">
        <v>42</v>
      </c>
      <c r="C8" s="216" t="s">
        <v>59</v>
      </c>
      <c r="D8" s="217"/>
      <c r="E8" s="77"/>
      <c r="F8" s="76"/>
      <c r="J8" s="78"/>
    </row>
    <row r="9" spans="2:15" s="71" customFormat="1" ht="100.5" customHeight="1" thickBot="1" x14ac:dyDescent="0.3">
      <c r="B9" s="195"/>
      <c r="C9" s="218" t="s">
        <v>43</v>
      </c>
      <c r="D9" s="219"/>
      <c r="E9" s="220"/>
      <c r="F9" s="76"/>
    </row>
    <row r="10" spans="2:15" s="71" customFormat="1" ht="15" customHeight="1" thickBot="1" x14ac:dyDescent="0.3">
      <c r="B10" s="70"/>
      <c r="D10" s="76"/>
      <c r="E10" s="76"/>
      <c r="F10" s="76"/>
      <c r="G10" s="76"/>
    </row>
    <row r="11" spans="2:15" s="71" customFormat="1" ht="200.25" customHeight="1" thickBot="1" x14ac:dyDescent="0.3">
      <c r="B11" s="75" t="s">
        <v>44</v>
      </c>
      <c r="C11" s="202" t="s">
        <v>45</v>
      </c>
      <c r="D11" s="203"/>
      <c r="E11" s="204"/>
      <c r="F11" s="76"/>
      <c r="G11" s="76"/>
    </row>
    <row r="12" spans="2:15" s="71" customFormat="1" ht="15" customHeight="1" thickBot="1" x14ac:dyDescent="0.3">
      <c r="B12" s="70"/>
      <c r="D12" s="76"/>
      <c r="E12" s="76"/>
      <c r="F12" s="76"/>
      <c r="G12" s="76"/>
    </row>
    <row r="13" spans="2:15" s="71" customFormat="1" ht="125.25" customHeight="1" x14ac:dyDescent="0.25">
      <c r="B13" s="193" t="s">
        <v>46</v>
      </c>
      <c r="C13" s="205" t="s">
        <v>60</v>
      </c>
      <c r="D13" s="206"/>
      <c r="E13" s="207"/>
      <c r="F13" s="76"/>
    </row>
    <row r="14" spans="2:15" s="71" customFormat="1" ht="110.25" customHeight="1" x14ac:dyDescent="0.25">
      <c r="B14" s="194"/>
      <c r="C14" s="208" t="s">
        <v>47</v>
      </c>
      <c r="D14" s="209"/>
      <c r="E14" s="79"/>
      <c r="F14" s="76"/>
    </row>
    <row r="15" spans="2:15" s="71" customFormat="1" ht="48.75" customHeight="1" thickBot="1" x14ac:dyDescent="0.3">
      <c r="B15" s="195"/>
      <c r="C15" s="210" t="s">
        <v>48</v>
      </c>
      <c r="D15" s="211"/>
      <c r="E15" s="212"/>
      <c r="F15" s="76"/>
    </row>
    <row r="16" spans="2:15" s="71" customFormat="1" ht="15" customHeight="1" thickBot="1" x14ac:dyDescent="0.3">
      <c r="B16" s="70"/>
      <c r="D16" s="76"/>
      <c r="E16" s="76"/>
      <c r="F16" s="76"/>
      <c r="G16" s="76"/>
    </row>
    <row r="17" spans="2:7" s="71" customFormat="1" ht="84.75" customHeight="1" thickBot="1" x14ac:dyDescent="0.3">
      <c r="B17" s="75" t="s">
        <v>49</v>
      </c>
      <c r="C17" s="213" t="s">
        <v>50</v>
      </c>
      <c r="D17" s="214"/>
      <c r="E17" s="215"/>
      <c r="F17" s="76"/>
    </row>
    <row r="18" spans="2:7" s="71" customFormat="1" ht="15" customHeight="1" thickBot="1" x14ac:dyDescent="0.3">
      <c r="B18" s="70"/>
      <c r="D18" s="76"/>
      <c r="E18" s="76"/>
      <c r="F18" s="76"/>
      <c r="G18" s="76"/>
    </row>
    <row r="19" spans="2:7" s="71" customFormat="1" ht="27.75" customHeight="1" thickBot="1" x14ac:dyDescent="0.3">
      <c r="B19" s="193" t="s">
        <v>51</v>
      </c>
      <c r="C19" s="196"/>
      <c r="D19" s="197"/>
      <c r="E19" s="198"/>
      <c r="F19" s="76"/>
    </row>
    <row r="20" spans="2:7" s="71" customFormat="1" ht="24" customHeight="1" x14ac:dyDescent="0.25">
      <c r="B20" s="194"/>
      <c r="C20" s="80"/>
      <c r="D20" s="81" t="s">
        <v>52</v>
      </c>
      <c r="E20" s="82"/>
      <c r="F20" s="76"/>
      <c r="G20" s="76"/>
    </row>
    <row r="21" spans="2:7" s="71" customFormat="1" ht="24" customHeight="1" x14ac:dyDescent="0.25">
      <c r="B21" s="194"/>
      <c r="C21" s="80"/>
      <c r="D21" s="83" t="s">
        <v>53</v>
      </c>
      <c r="E21" s="82"/>
      <c r="F21" s="76"/>
      <c r="G21" s="76"/>
    </row>
    <row r="22" spans="2:7" s="71" customFormat="1" ht="24" customHeight="1" x14ac:dyDescent="0.25">
      <c r="B22" s="194"/>
      <c r="C22" s="80"/>
      <c r="D22" s="84" t="s">
        <v>54</v>
      </c>
      <c r="E22" s="82"/>
      <c r="F22" s="76"/>
      <c r="G22" s="76"/>
    </row>
    <row r="23" spans="2:7" s="71" customFormat="1" ht="24" customHeight="1" thickBot="1" x14ac:dyDescent="0.3">
      <c r="B23" s="194"/>
      <c r="C23" s="80"/>
      <c r="D23" s="85" t="s">
        <v>55</v>
      </c>
      <c r="E23" s="82"/>
      <c r="F23" s="76"/>
      <c r="G23" s="76"/>
    </row>
    <row r="24" spans="2:7" s="71" customFormat="1" ht="26.25" customHeight="1" x14ac:dyDescent="0.25">
      <c r="B24" s="194"/>
      <c r="C24" s="80"/>
      <c r="D24" s="86" t="s">
        <v>56</v>
      </c>
      <c r="E24" s="82"/>
      <c r="F24" s="76"/>
      <c r="G24" s="76"/>
    </row>
    <row r="25" spans="2:7" s="71" customFormat="1" ht="21.75" customHeight="1" thickBot="1" x14ac:dyDescent="0.3">
      <c r="B25" s="195"/>
      <c r="C25" s="87"/>
      <c r="D25" s="88"/>
      <c r="E25" s="89"/>
      <c r="F25" s="76"/>
      <c r="G25" s="76"/>
    </row>
    <row r="26" spans="2:7" s="71" customFormat="1" ht="15" customHeight="1" thickBot="1" x14ac:dyDescent="0.3">
      <c r="B26" s="70"/>
      <c r="D26" s="76"/>
      <c r="E26" s="76"/>
      <c r="F26" s="76"/>
      <c r="G26" s="76"/>
    </row>
    <row r="27" spans="2:7" s="71" customFormat="1" ht="105.75" customHeight="1" thickBot="1" x14ac:dyDescent="0.3">
      <c r="B27" s="75" t="s">
        <v>57</v>
      </c>
      <c r="C27" s="199" t="s">
        <v>58</v>
      </c>
      <c r="D27" s="200"/>
      <c r="E27" s="201"/>
      <c r="F27" s="76"/>
    </row>
    <row r="28" spans="2:7" x14ac:dyDescent="0.25">
      <c r="C28" s="23"/>
      <c r="D28" s="23"/>
      <c r="E28" s="23"/>
    </row>
    <row r="29" spans="2:7" x14ac:dyDescent="0.25">
      <c r="C29" s="23"/>
      <c r="D29" s="23"/>
      <c r="E29" s="23"/>
    </row>
    <row r="30" spans="2:7" x14ac:dyDescent="0.25">
      <c r="C30" s="23"/>
      <c r="D30" s="23"/>
      <c r="E30" s="23"/>
    </row>
    <row r="31" spans="2:7" x14ac:dyDescent="0.25">
      <c r="C31" s="23"/>
      <c r="D31" s="23"/>
      <c r="E31" s="23"/>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19"/>
  <sheetViews>
    <sheetView showGridLines="0" zoomScale="85" zoomScaleNormal="85" workbookViewId="0"/>
  </sheetViews>
  <sheetFormatPr defaultRowHeight="15" x14ac:dyDescent="0.25"/>
  <cols>
    <col min="1" max="1" width="42" style="91" customWidth="1"/>
    <col min="2" max="2" width="9.140625" style="91"/>
    <col min="3" max="3" width="46.5703125" style="91" customWidth="1"/>
    <col min="4" max="4" width="52" style="91" customWidth="1"/>
    <col min="5" max="8" width="9.140625" style="91"/>
    <col min="9" max="9" width="33.140625" style="91" customWidth="1"/>
    <col min="10" max="16384" width="9.140625" style="91"/>
  </cols>
  <sheetData>
    <row r="1" spans="1:10" ht="26.25" x14ac:dyDescent="0.25">
      <c r="B1" s="1"/>
      <c r="C1" s="1" t="s">
        <v>163</v>
      </c>
      <c r="D1" s="1"/>
      <c r="E1" s="1"/>
    </row>
    <row r="2" spans="1:10" ht="26.25" x14ac:dyDescent="0.25">
      <c r="B2" s="2"/>
      <c r="C2" s="2" t="s">
        <v>1</v>
      </c>
      <c r="D2" s="2"/>
      <c r="E2" s="2"/>
    </row>
    <row r="3" spans="1:10" ht="26.25" x14ac:dyDescent="0.25">
      <c r="B3" s="3"/>
      <c r="C3" s="14">
        <v>2019</v>
      </c>
      <c r="D3" s="3"/>
      <c r="E3" s="3"/>
    </row>
    <row r="5" spans="1:10" ht="15.75" thickBot="1" x14ac:dyDescent="0.3"/>
    <row r="6" spans="1:10" s="90" customFormat="1" x14ac:dyDescent="0.25">
      <c r="B6" s="92"/>
      <c r="C6" s="93"/>
      <c r="D6" s="93"/>
      <c r="E6" s="94"/>
    </row>
    <row r="7" spans="1:10" s="90" customFormat="1" ht="33.75" customHeight="1" x14ac:dyDescent="0.25">
      <c r="B7" s="95"/>
      <c r="C7" s="236" t="s">
        <v>61</v>
      </c>
      <c r="D7" s="236"/>
      <c r="E7" s="96"/>
      <c r="H7"/>
      <c r="I7"/>
      <c r="J7"/>
    </row>
    <row r="8" spans="1:10" s="138" customFormat="1" ht="13.5" customHeight="1" x14ac:dyDescent="0.25">
      <c r="B8" s="95"/>
      <c r="C8"/>
      <c r="D8"/>
      <c r="E8" s="96"/>
    </row>
    <row r="9" spans="1:10" s="9" customFormat="1" ht="24" customHeight="1" x14ac:dyDescent="0.25">
      <c r="B9" s="97"/>
      <c r="C9" s="131" t="s">
        <v>62</v>
      </c>
      <c r="D9" s="132" t="s">
        <v>2</v>
      </c>
      <c r="E9" s="98"/>
      <c r="H9"/>
      <c r="I9"/>
      <c r="J9"/>
    </row>
    <row r="10" spans="1:10" s="104" customFormat="1" ht="15.75" x14ac:dyDescent="0.25">
      <c r="A10" s="124"/>
      <c r="B10" s="95"/>
      <c r="C10" s="99"/>
      <c r="D10" s="126"/>
      <c r="E10" s="103"/>
    </row>
    <row r="11" spans="1:10" s="9" customFormat="1" ht="21.75" customHeight="1" x14ac:dyDescent="0.25">
      <c r="A11" s="133"/>
      <c r="B11" s="97"/>
      <c r="C11" s="134" t="s">
        <v>70</v>
      </c>
      <c r="D11" s="125" t="s">
        <v>71</v>
      </c>
      <c r="E11" s="98"/>
    </row>
    <row r="12" spans="1:10" s="9" customFormat="1" ht="21.75" customHeight="1" x14ac:dyDescent="0.25">
      <c r="A12" s="133"/>
      <c r="B12" s="97"/>
      <c r="C12"/>
      <c r="D12"/>
      <c r="E12" s="98"/>
    </row>
    <row r="13" spans="1:10" s="9" customFormat="1" ht="21.75" customHeight="1" x14ac:dyDescent="0.25">
      <c r="A13" s="133"/>
      <c r="B13" s="97"/>
      <c r="C13" s="176" t="s">
        <v>90</v>
      </c>
      <c r="D13" s="177" t="s">
        <v>91</v>
      </c>
      <c r="E13" s="98"/>
    </row>
    <row r="14" spans="1:10" s="9" customFormat="1" ht="21.75" customHeight="1" x14ac:dyDescent="0.25">
      <c r="A14" s="133"/>
      <c r="B14" s="97"/>
      <c r="C14"/>
      <c r="D14"/>
      <c r="E14" s="98"/>
    </row>
    <row r="15" spans="1:10" s="9" customFormat="1" ht="21.75" customHeight="1" x14ac:dyDescent="0.25">
      <c r="A15" s="133"/>
      <c r="B15" s="97"/>
      <c r="C15" s="135" t="s">
        <v>74</v>
      </c>
      <c r="D15" s="137" t="s">
        <v>75</v>
      </c>
      <c r="E15" s="98"/>
    </row>
    <row r="16" spans="1:10" s="90" customFormat="1" ht="20.25" customHeight="1" thickBot="1" x14ac:dyDescent="0.3">
      <c r="B16" s="100"/>
      <c r="C16" s="101"/>
      <c r="D16" s="101"/>
      <c r="E16" s="102"/>
    </row>
    <row r="17" s="90" customFormat="1" x14ac:dyDescent="0.25"/>
    <row r="18" s="90" customFormat="1" x14ac:dyDescent="0.25"/>
    <row r="19" s="104" customFormat="1" x14ac:dyDescent="0.25"/>
  </sheetData>
  <sheetProtection formatColumns="0"/>
  <mergeCells count="1">
    <mergeCell ref="C7:D7"/>
  </mergeCells>
  <hyperlinks>
    <hyperlink ref="D9" location="'Business &amp; other details'!A1" display="'Business &amp; other details'!A1" xr:uid="{00000000-0004-0000-0500-000000000000}"/>
    <hyperlink ref="D11" location="'8.2 Capex'!A1" display="8.2 Capex" xr:uid="{00000000-0004-0000-0500-000006000000}"/>
    <hyperlink ref="D15" location="'Additional disclosures'!A1" display="Additional disclosures" xr:uid="{00000000-0004-0000-0500-000007000000}"/>
    <hyperlink ref="D13"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A12" zoomScale="85" zoomScaleNormal="85" workbookViewId="0">
      <selection activeCell="BF43" sqref="BF43"/>
    </sheetView>
  </sheetViews>
  <sheetFormatPr defaultRowHeight="15" x14ac:dyDescent="0.25"/>
  <cols>
    <col min="1" max="96" width="2.7109375" customWidth="1"/>
  </cols>
  <sheetData>
    <row r="1" spans="1:96" ht="44.25" customHeight="1" x14ac:dyDescent="0.25">
      <c r="H1" s="237"/>
      <c r="I1" s="237"/>
      <c r="J1" s="237"/>
      <c r="K1" s="237"/>
      <c r="L1" s="237"/>
      <c r="M1" s="237"/>
      <c r="N1" s="237"/>
      <c r="O1" s="237"/>
      <c r="P1" s="237"/>
      <c r="Q1" s="11"/>
      <c r="R1" s="11"/>
      <c r="S1" s="11"/>
      <c r="T1" s="11"/>
      <c r="U1" s="11"/>
      <c r="V1" s="1" t="s">
        <v>163</v>
      </c>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12"/>
      <c r="BJ1" s="12"/>
      <c r="BK1" s="12"/>
      <c r="BL1" s="12"/>
      <c r="BM1" s="12"/>
      <c r="BN1" s="12"/>
      <c r="BO1" s="12"/>
      <c r="BP1" s="12"/>
      <c r="BQ1" s="12"/>
      <c r="BR1" s="12"/>
      <c r="BS1" s="12"/>
      <c r="BT1" s="12"/>
      <c r="BU1" s="12"/>
      <c r="BV1" s="12"/>
      <c r="BW1" s="12"/>
      <c r="BX1" s="12"/>
      <c r="BY1" s="13"/>
      <c r="BZ1" s="13"/>
      <c r="CA1" s="13"/>
      <c r="CB1" s="13"/>
      <c r="CC1" s="13"/>
      <c r="CD1" s="13"/>
      <c r="CE1" s="13"/>
      <c r="CF1" s="13"/>
      <c r="CG1" s="13"/>
      <c r="CH1" s="13"/>
      <c r="CI1" s="13"/>
      <c r="CJ1" s="13"/>
      <c r="CK1" s="13"/>
      <c r="CL1" s="13"/>
      <c r="CM1" s="13"/>
      <c r="CN1" s="13"/>
      <c r="CO1" s="13"/>
      <c r="CP1" s="13"/>
    </row>
    <row r="2" spans="1:96" ht="44.25" customHeight="1" x14ac:dyDescent="0.25">
      <c r="H2" s="237"/>
      <c r="I2" s="237"/>
      <c r="J2" s="237"/>
      <c r="K2" s="237"/>
      <c r="L2" s="237"/>
      <c r="M2" s="237"/>
      <c r="N2" s="237"/>
      <c r="O2" s="237"/>
      <c r="P2" s="237"/>
      <c r="Q2" s="11"/>
      <c r="R2" s="11"/>
      <c r="S2" s="11"/>
      <c r="T2" s="11"/>
      <c r="U2" s="11"/>
      <c r="V2" s="2" t="s">
        <v>1</v>
      </c>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12"/>
      <c r="BJ2" s="12"/>
      <c r="BK2" s="12"/>
      <c r="BL2" s="12"/>
      <c r="BM2" s="12"/>
      <c r="BN2" s="12"/>
      <c r="BO2" s="12"/>
      <c r="BP2" s="12"/>
      <c r="BQ2" s="12"/>
      <c r="BR2" s="12"/>
      <c r="BS2" s="12"/>
      <c r="BT2" s="12"/>
      <c r="BU2" s="12"/>
      <c r="BV2" s="12"/>
      <c r="BW2" s="12"/>
      <c r="BX2" s="12"/>
      <c r="BY2" s="13"/>
      <c r="BZ2" s="13"/>
      <c r="CA2" s="13"/>
      <c r="CB2" s="13"/>
      <c r="CC2" s="13"/>
      <c r="CD2" s="13"/>
      <c r="CE2" s="13"/>
      <c r="CF2" s="13"/>
      <c r="CG2" s="13"/>
      <c r="CH2" s="13"/>
      <c r="CI2" s="13"/>
      <c r="CJ2" s="13"/>
      <c r="CK2" s="13"/>
      <c r="CL2" s="13"/>
      <c r="CM2" s="13"/>
      <c r="CN2" s="13"/>
      <c r="CO2" s="13"/>
      <c r="CP2" s="13"/>
    </row>
    <row r="3" spans="1:96" ht="44.25" customHeight="1" x14ac:dyDescent="0.25">
      <c r="H3" s="237"/>
      <c r="I3" s="237"/>
      <c r="J3" s="237"/>
      <c r="K3" s="237"/>
      <c r="L3" s="237"/>
      <c r="M3" s="237"/>
      <c r="N3" s="237"/>
      <c r="O3" s="237"/>
      <c r="P3" s="237"/>
      <c r="Q3" s="11"/>
      <c r="R3" s="11"/>
      <c r="S3" s="11"/>
      <c r="T3" s="11"/>
      <c r="U3" s="11"/>
      <c r="V3" s="3">
        <v>2019</v>
      </c>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2"/>
      <c r="BJ3" s="12"/>
      <c r="BK3" s="12"/>
      <c r="BL3" s="12"/>
      <c r="BM3" s="12"/>
      <c r="BN3" s="12"/>
      <c r="BO3" s="12"/>
      <c r="BP3" s="12"/>
      <c r="BQ3" s="12"/>
      <c r="BR3" s="12"/>
      <c r="BS3" s="12"/>
      <c r="BT3" s="12"/>
      <c r="BU3" s="12"/>
      <c r="BV3" s="12"/>
      <c r="BW3" s="12"/>
      <c r="BX3" s="12"/>
      <c r="BY3" s="13"/>
      <c r="BZ3" s="13"/>
      <c r="CA3" s="13"/>
      <c r="CB3" s="13"/>
      <c r="CC3" s="13"/>
      <c r="CD3" s="13"/>
      <c r="CE3" s="13"/>
      <c r="CF3" s="13"/>
      <c r="CG3" s="13"/>
      <c r="CH3" s="13"/>
      <c r="CI3" s="13"/>
      <c r="CJ3" s="13"/>
      <c r="CK3" s="13"/>
      <c r="CL3" s="13"/>
      <c r="CM3" s="13"/>
      <c r="CN3" s="13"/>
      <c r="CO3" s="13"/>
      <c r="CP3" s="13"/>
    </row>
    <row r="4" spans="1:96" ht="31.5" customHeight="1" x14ac:dyDescent="0.25">
      <c r="Q4" s="15"/>
      <c r="R4" s="15"/>
      <c r="S4" s="15"/>
      <c r="T4" s="15"/>
      <c r="U4" s="15"/>
      <c r="V4" s="238" t="s">
        <v>15</v>
      </c>
      <c r="W4" s="238"/>
      <c r="X4" s="238"/>
      <c r="Y4" s="238"/>
      <c r="Z4" s="238"/>
      <c r="AA4" s="238"/>
      <c r="AB4" s="238"/>
      <c r="AC4" s="238"/>
      <c r="AD4" s="238"/>
      <c r="AE4" s="238"/>
      <c r="AF4" s="238"/>
      <c r="AG4" s="238"/>
      <c r="AH4" s="238"/>
      <c r="AI4" s="238"/>
      <c r="AJ4" s="238"/>
      <c r="AK4" s="238"/>
      <c r="AL4" s="238"/>
      <c r="AM4" s="238"/>
      <c r="AN4" s="238"/>
      <c r="AO4" s="238"/>
      <c r="AP4" s="238"/>
      <c r="AQ4" s="238"/>
      <c r="AR4" s="238"/>
      <c r="AS4" s="238"/>
      <c r="AT4" s="238"/>
      <c r="AU4" s="238"/>
      <c r="AV4" s="238"/>
      <c r="AW4" s="238"/>
      <c r="AX4" s="238"/>
      <c r="AY4" s="238"/>
      <c r="AZ4" s="238"/>
      <c r="BA4" s="238"/>
      <c r="BB4" s="238"/>
      <c r="BC4" s="238"/>
      <c r="BD4" s="238"/>
      <c r="BE4" s="238"/>
      <c r="BF4" s="238"/>
      <c r="BG4" s="15"/>
      <c r="BH4" s="15"/>
      <c r="BI4" s="15"/>
      <c r="BJ4" s="15"/>
      <c r="BK4" s="15"/>
      <c r="BL4" s="15"/>
      <c r="BM4" s="15"/>
      <c r="BN4" s="15"/>
      <c r="BO4" s="15"/>
      <c r="BP4" s="15"/>
      <c r="BQ4" s="15"/>
      <c r="BR4" s="15"/>
      <c r="BS4" s="15"/>
      <c r="BT4" s="15"/>
      <c r="BU4" s="15"/>
      <c r="BV4" s="15"/>
      <c r="BW4" s="15"/>
      <c r="BX4" s="15"/>
      <c r="BY4" s="4"/>
      <c r="BZ4" s="4"/>
      <c r="CA4" s="4"/>
      <c r="CB4" s="4"/>
      <c r="CC4" s="4"/>
      <c r="CD4" s="4"/>
      <c r="CE4" s="4"/>
      <c r="CF4" s="4"/>
      <c r="CG4" s="4"/>
      <c r="CH4" s="4"/>
      <c r="CI4" s="4"/>
      <c r="CJ4" s="4"/>
      <c r="CK4" s="4"/>
      <c r="CL4" s="4"/>
      <c r="CM4" s="4"/>
      <c r="CN4" s="4"/>
      <c r="CO4" s="4"/>
      <c r="CP4" s="4"/>
    </row>
    <row r="6" spans="1:96" ht="20.25" x14ac:dyDescent="0.25">
      <c r="H6" s="16"/>
      <c r="I6" s="16"/>
      <c r="J6" s="16"/>
      <c r="K6" s="16"/>
      <c r="L6" s="16"/>
      <c r="M6" s="16"/>
      <c r="N6" s="16"/>
      <c r="O6" s="16"/>
      <c r="P6" s="16"/>
      <c r="Q6" s="17"/>
      <c r="R6" s="17"/>
      <c r="S6" s="17"/>
      <c r="T6" s="17"/>
      <c r="U6" s="17"/>
      <c r="V6" s="18" t="s">
        <v>16</v>
      </c>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7"/>
      <c r="BZ6" s="17"/>
      <c r="CA6" s="17"/>
      <c r="CB6" s="17"/>
      <c r="CC6" s="17"/>
      <c r="CD6" s="17"/>
      <c r="CE6" s="17"/>
      <c r="CF6" s="17"/>
      <c r="CG6" s="17"/>
      <c r="CH6" s="17"/>
      <c r="CI6" s="17"/>
      <c r="CJ6" s="17"/>
      <c r="CK6" s="17"/>
      <c r="CL6" s="17"/>
      <c r="CM6" s="17"/>
      <c r="CN6" s="17"/>
      <c r="CO6" s="17"/>
      <c r="CP6" s="17"/>
    </row>
    <row r="7" spans="1:96" ht="50.25" customHeight="1" x14ac:dyDescent="0.25">
      <c r="H7" s="16"/>
      <c r="I7" s="16"/>
      <c r="J7" s="16"/>
      <c r="K7" s="16"/>
      <c r="L7" s="16"/>
      <c r="M7" s="16"/>
      <c r="N7" s="16"/>
      <c r="O7" s="16"/>
      <c r="P7" s="16"/>
      <c r="Q7" s="17"/>
      <c r="R7" s="17"/>
      <c r="S7" s="17"/>
      <c r="T7" s="17"/>
      <c r="U7" s="17"/>
      <c r="V7" s="239" t="s">
        <v>17</v>
      </c>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17"/>
      <c r="BZ7" s="17"/>
      <c r="CA7" s="17"/>
      <c r="CB7" s="17"/>
      <c r="CC7" s="17"/>
      <c r="CD7" s="17"/>
      <c r="CE7" s="17"/>
      <c r="CF7" s="17"/>
      <c r="CG7" s="17"/>
      <c r="CH7" s="17"/>
      <c r="CI7" s="17"/>
      <c r="CJ7" s="17"/>
      <c r="CK7" s="17"/>
      <c r="CL7" s="17"/>
      <c r="CM7" s="17"/>
      <c r="CN7" s="17"/>
      <c r="CO7" s="17"/>
      <c r="CP7" s="17"/>
    </row>
    <row r="8" spans="1:96" ht="20.25" x14ac:dyDescent="0.25">
      <c r="H8" s="16"/>
      <c r="I8" s="16"/>
      <c r="J8" s="16"/>
      <c r="K8" s="16"/>
      <c r="L8" s="16"/>
      <c r="M8" s="16"/>
      <c r="N8" s="16"/>
      <c r="O8" s="16"/>
      <c r="P8" s="16"/>
      <c r="Q8" s="16"/>
      <c r="R8" s="16"/>
      <c r="S8" s="16"/>
      <c r="T8" s="16"/>
      <c r="U8" s="16"/>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16"/>
      <c r="BZ8" s="16"/>
      <c r="CA8" s="16"/>
      <c r="CB8" s="16"/>
      <c r="CC8" s="16"/>
      <c r="CD8" s="16"/>
      <c r="CE8" s="16"/>
      <c r="CF8" s="16"/>
      <c r="CG8" s="16"/>
      <c r="CH8" s="16"/>
      <c r="CI8" s="16"/>
      <c r="CJ8" s="16"/>
      <c r="CK8" s="16"/>
      <c r="CL8" s="16"/>
      <c r="CM8" s="16"/>
      <c r="CN8" s="16"/>
      <c r="CO8" s="16"/>
      <c r="CP8" s="16"/>
    </row>
    <row r="9" spans="1:96" s="21" customFormat="1" ht="45" customHeight="1" x14ac:dyDescent="0.25">
      <c r="H9" s="22"/>
      <c r="I9" s="22"/>
      <c r="J9" s="22"/>
      <c r="K9" s="22"/>
      <c r="L9" s="22"/>
      <c r="M9" s="22"/>
      <c r="N9" s="22"/>
      <c r="O9" s="22"/>
      <c r="P9" s="22"/>
      <c r="Q9" s="240" t="s">
        <v>18</v>
      </c>
      <c r="R9" s="240"/>
      <c r="S9" s="240"/>
      <c r="T9" s="240"/>
      <c r="U9" s="240"/>
      <c r="V9" s="240"/>
      <c r="W9" s="240"/>
      <c r="X9" s="240"/>
      <c r="Y9" s="240"/>
      <c r="Z9" s="240"/>
      <c r="AA9" s="240"/>
      <c r="AB9" s="240"/>
      <c r="AC9" s="240"/>
      <c r="AD9" s="240"/>
      <c r="AE9" s="240"/>
      <c r="AF9" s="240"/>
      <c r="AG9" s="240"/>
      <c r="AH9" s="240"/>
      <c r="AI9" s="240"/>
      <c r="AJ9" s="240"/>
      <c r="AK9" s="240"/>
      <c r="AL9" s="240"/>
      <c r="AM9" s="240"/>
      <c r="AN9" s="240"/>
      <c r="AO9" s="240"/>
      <c r="AP9" s="240"/>
      <c r="AQ9" s="240"/>
      <c r="AR9" s="240"/>
      <c r="AS9" s="240"/>
      <c r="AT9" s="240"/>
      <c r="AU9" s="240"/>
      <c r="AV9" s="240"/>
      <c r="AW9" s="240"/>
      <c r="AX9" s="240"/>
      <c r="AY9" s="240"/>
      <c r="AZ9" s="240"/>
      <c r="BA9" s="240"/>
      <c r="BB9" s="240"/>
      <c r="BC9" s="240"/>
      <c r="BD9" s="240"/>
      <c r="BE9" s="240"/>
      <c r="BF9" s="240"/>
      <c r="BG9" s="240"/>
      <c r="BH9" s="240"/>
      <c r="BI9" s="240"/>
      <c r="BJ9" s="240"/>
      <c r="BK9" s="240"/>
      <c r="BL9" s="240"/>
      <c r="BM9" s="240"/>
      <c r="BN9" s="240"/>
      <c r="BO9" s="240"/>
      <c r="BP9" s="240"/>
      <c r="BQ9" s="240"/>
      <c r="BR9" s="240"/>
      <c r="BS9" s="240"/>
      <c r="BT9" s="240"/>
      <c r="BU9" s="240"/>
      <c r="BV9" s="240"/>
      <c r="BW9" s="240"/>
      <c r="BX9" s="240"/>
      <c r="BY9" s="240"/>
      <c r="BZ9" s="240"/>
      <c r="CA9" s="240"/>
      <c r="CB9" s="240"/>
      <c r="CC9" s="240"/>
      <c r="CD9" s="240"/>
      <c r="CE9" s="240"/>
      <c r="CF9" s="240"/>
      <c r="CG9" s="240"/>
      <c r="CH9" s="240"/>
      <c r="CI9" s="240"/>
      <c r="CJ9" s="240"/>
      <c r="CK9" s="240"/>
      <c r="CL9" s="240"/>
      <c r="CM9" s="240"/>
      <c r="CN9" s="240"/>
      <c r="CO9" s="240"/>
      <c r="CP9" s="240"/>
      <c r="CQ9"/>
      <c r="CR9"/>
    </row>
    <row r="10" spans="1:96" x14ac:dyDescent="0.25">
      <c r="H10" s="23"/>
      <c r="I10" s="23"/>
      <c r="J10" s="23"/>
      <c r="K10" s="23"/>
      <c r="L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row>
    <row r="11" spans="1:96" ht="12" customHeight="1" x14ac:dyDescent="0.4">
      <c r="H11" s="24"/>
      <c r="I11" s="24"/>
      <c r="J11" s="24"/>
      <c r="K11" s="24"/>
      <c r="L11" s="24"/>
      <c r="M11" s="24"/>
      <c r="N11" s="24"/>
      <c r="O11" s="24"/>
      <c r="P11" s="24"/>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row>
    <row r="12" spans="1:96" ht="30" x14ac:dyDescent="0.4">
      <c r="H12" s="24"/>
      <c r="I12" s="24"/>
      <c r="J12" s="24"/>
      <c r="K12" s="24"/>
      <c r="L12" s="24"/>
      <c r="M12" s="24"/>
      <c r="N12" s="24"/>
      <c r="O12" s="24"/>
      <c r="P12" s="24"/>
      <c r="Q12" s="26"/>
      <c r="R12" s="26"/>
      <c r="S12" s="26"/>
      <c r="T12" s="26"/>
      <c r="U12" s="26"/>
      <c r="V12" s="27" t="s">
        <v>19</v>
      </c>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8"/>
      <c r="CK12" s="28"/>
      <c r="CL12" s="28"/>
      <c r="CM12" s="26"/>
      <c r="CN12" s="26"/>
      <c r="CO12" s="26"/>
      <c r="CP12" s="26"/>
    </row>
    <row r="13" spans="1:96" x14ac:dyDescent="0.25">
      <c r="H13" s="23"/>
      <c r="I13" s="23"/>
      <c r="J13" s="23"/>
      <c r="K13" s="23"/>
      <c r="L13" s="23"/>
      <c r="M13" s="23"/>
      <c r="N13" s="23"/>
      <c r="O13" s="23"/>
      <c r="P13" s="23"/>
      <c r="Q13" s="29"/>
      <c r="R13" s="29"/>
      <c r="S13" s="29"/>
      <c r="T13" s="29"/>
      <c r="U13" s="30"/>
      <c r="V13" s="30"/>
      <c r="W13" s="30"/>
      <c r="X13" s="30"/>
      <c r="Y13" s="30"/>
      <c r="Z13" s="30"/>
      <c r="AA13" s="30"/>
      <c r="AB13" s="30"/>
      <c r="AC13" s="30"/>
      <c r="AD13" s="30"/>
      <c r="AE13" s="30"/>
      <c r="AF13" s="30"/>
      <c r="AG13" s="30"/>
      <c r="AH13" s="30"/>
      <c r="AI13" s="30"/>
      <c r="AJ13" s="30"/>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row>
    <row r="14" spans="1:96" ht="18" x14ac:dyDescent="0.25">
      <c r="H14" s="31"/>
      <c r="I14" s="31"/>
      <c r="J14" s="31"/>
      <c r="K14" s="31"/>
      <c r="L14" s="31"/>
      <c r="M14" s="31"/>
      <c r="N14" s="31"/>
      <c r="O14" s="31"/>
      <c r="P14" s="31"/>
      <c r="Q14" s="32"/>
      <c r="R14" s="32"/>
      <c r="S14" s="32"/>
      <c r="T14" s="32"/>
      <c r="U14" s="33"/>
      <c r="V14" s="34" t="s">
        <v>20</v>
      </c>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31"/>
      <c r="I15" s="31"/>
      <c r="J15" s="31"/>
      <c r="K15" s="31"/>
      <c r="L15" s="31"/>
      <c r="M15" s="31"/>
      <c r="N15" s="31"/>
      <c r="O15" s="31"/>
      <c r="P15" s="31"/>
      <c r="Q15" s="32"/>
      <c r="R15" s="32"/>
      <c r="S15" s="32"/>
      <c r="T15" s="32"/>
      <c r="U15" s="33"/>
      <c r="V15" s="33"/>
      <c r="W15" s="33"/>
      <c r="X15" s="33"/>
      <c r="Y15" s="33"/>
      <c r="Z15" s="33"/>
      <c r="AA15" s="33"/>
      <c r="AB15" s="33"/>
      <c r="AC15" s="33"/>
      <c r="AD15" s="33"/>
      <c r="AE15" s="33"/>
      <c r="AF15" s="33"/>
      <c r="AG15" s="33"/>
      <c r="AH15" s="33"/>
      <c r="AI15" s="33"/>
      <c r="AJ15" s="33"/>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9" customFormat="1" ht="27.75" customHeight="1" x14ac:dyDescent="0.25">
      <c r="A16"/>
      <c r="H16" s="35"/>
      <c r="I16" s="35"/>
      <c r="J16" s="35"/>
      <c r="K16" s="35"/>
      <c r="L16" s="35"/>
      <c r="M16" s="35"/>
      <c r="N16" s="35"/>
      <c r="O16" s="35"/>
      <c r="P16" s="35"/>
      <c r="Q16" s="36"/>
      <c r="R16" s="36"/>
      <c r="S16" s="36"/>
      <c r="T16" s="36"/>
      <c r="U16" s="37"/>
      <c r="V16" s="241" t="s">
        <v>21</v>
      </c>
      <c r="W16" s="241"/>
      <c r="X16" s="241"/>
      <c r="Y16" s="241"/>
      <c r="Z16" s="241"/>
      <c r="AA16" s="241"/>
      <c r="AB16" s="241"/>
      <c r="AC16" s="241"/>
      <c r="AD16" s="241"/>
      <c r="AE16" s="241"/>
      <c r="AF16" s="241"/>
      <c r="AG16" s="241"/>
      <c r="AH16" s="241"/>
      <c r="AI16" s="241"/>
      <c r="AJ16" s="241"/>
      <c r="AK16" s="36"/>
      <c r="AL16" s="242" t="s">
        <v>1</v>
      </c>
      <c r="AM16" s="242"/>
      <c r="AN16" s="242"/>
      <c r="AO16" s="242"/>
      <c r="AP16" s="242"/>
      <c r="AQ16" s="242"/>
      <c r="AR16" s="242"/>
      <c r="AS16" s="242"/>
      <c r="AT16" s="242"/>
      <c r="AU16" s="242"/>
      <c r="AV16" s="242"/>
      <c r="AW16" s="242"/>
      <c r="AX16" s="242"/>
      <c r="AY16" s="242"/>
      <c r="AZ16" s="242"/>
      <c r="BA16" s="242"/>
      <c r="BB16" s="242"/>
      <c r="BC16" s="242"/>
      <c r="BD16" s="242"/>
      <c r="BE16" s="242"/>
      <c r="BF16" s="242"/>
      <c r="BG16" s="242"/>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c r="CR16"/>
    </row>
    <row r="17" spans="1:99" s="38" customFormat="1" ht="25.5" customHeight="1" x14ac:dyDescent="0.25">
      <c r="A17"/>
      <c r="H17" s="39"/>
      <c r="I17" s="39"/>
      <c r="J17" s="39"/>
      <c r="K17" s="39"/>
      <c r="L17" s="39"/>
      <c r="M17" s="39"/>
      <c r="N17" s="39"/>
      <c r="O17" s="39"/>
      <c r="P17" s="39"/>
      <c r="Q17" s="40"/>
      <c r="R17" s="40"/>
      <c r="S17" s="40"/>
      <c r="T17" s="40"/>
      <c r="U17" s="41"/>
      <c r="V17" s="248" t="s">
        <v>22</v>
      </c>
      <c r="W17" s="249"/>
      <c r="X17" s="249"/>
      <c r="Y17" s="249"/>
      <c r="Z17" s="249"/>
      <c r="AA17" s="249"/>
      <c r="AB17" s="249"/>
      <c r="AC17" s="249"/>
      <c r="AD17" s="249"/>
      <c r="AE17" s="249"/>
      <c r="AF17" s="249"/>
      <c r="AG17" s="249"/>
      <c r="AH17" s="249"/>
      <c r="AI17" s="249"/>
      <c r="AJ17" s="249"/>
      <c r="AK17" s="40"/>
      <c r="AL17" s="250">
        <v>82064651083</v>
      </c>
      <c r="AM17" s="250"/>
      <c r="AN17" s="250"/>
      <c r="AO17" s="250"/>
      <c r="AP17" s="250"/>
      <c r="AQ17" s="250"/>
      <c r="AR17" s="250"/>
      <c r="AS17" s="250"/>
      <c r="AT17" s="250"/>
      <c r="AU17" s="250"/>
      <c r="AV17" s="250"/>
      <c r="AW17" s="250"/>
      <c r="AX17" s="40"/>
      <c r="AY17" s="40"/>
      <c r="AZ17" s="40"/>
      <c r="BA17" s="40"/>
      <c r="BB17" s="40"/>
      <c r="BC17" s="40"/>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c r="CM17" s="40"/>
      <c r="CN17" s="40"/>
      <c r="CO17" s="40"/>
      <c r="CP17" s="40"/>
      <c r="CQ17"/>
      <c r="CR17"/>
    </row>
    <row r="18" spans="1:99" x14ac:dyDescent="0.25">
      <c r="H18" s="31"/>
      <c r="I18" s="31"/>
      <c r="J18" s="31"/>
      <c r="K18" s="31"/>
      <c r="L18" s="31"/>
      <c r="M18" s="31"/>
      <c r="N18" s="31"/>
      <c r="O18" s="31"/>
      <c r="P18" s="31"/>
      <c r="Q18" s="32"/>
      <c r="R18" s="32"/>
      <c r="S18" s="32"/>
      <c r="T18" s="32"/>
      <c r="U18" s="33"/>
      <c r="V18" s="33"/>
      <c r="W18" s="33"/>
      <c r="X18" s="33"/>
      <c r="Y18" s="33"/>
      <c r="Z18" s="33"/>
      <c r="AA18" s="33"/>
      <c r="AB18" s="33"/>
      <c r="AC18" s="33"/>
      <c r="AD18" s="33"/>
      <c r="AE18" s="33"/>
      <c r="AF18" s="33"/>
      <c r="AG18" s="33"/>
      <c r="AH18" s="33"/>
      <c r="AI18" s="33"/>
      <c r="AJ18" s="33"/>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31"/>
      <c r="I19" s="31"/>
      <c r="J19" s="31"/>
      <c r="K19" s="31"/>
      <c r="L19" s="31"/>
      <c r="M19" s="31"/>
      <c r="N19" s="31"/>
      <c r="O19" s="31"/>
      <c r="P19" s="31"/>
      <c r="Q19" s="32"/>
      <c r="R19" s="32"/>
      <c r="S19" s="32"/>
      <c r="T19" s="32"/>
      <c r="U19" s="33"/>
      <c r="V19" s="33"/>
      <c r="W19" s="33"/>
      <c r="X19" s="33"/>
      <c r="Y19" s="33"/>
      <c r="Z19" s="33"/>
      <c r="AA19" s="33"/>
      <c r="AB19" s="33"/>
      <c r="AC19" s="33"/>
      <c r="AD19" s="33"/>
      <c r="AE19" s="33"/>
      <c r="AF19" s="33"/>
      <c r="AG19" s="33"/>
      <c r="AH19" s="33"/>
      <c r="AI19" s="33"/>
      <c r="AJ19" s="33"/>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31"/>
      <c r="I20" s="31"/>
      <c r="J20" s="31"/>
      <c r="K20" s="31"/>
      <c r="L20" s="31"/>
      <c r="M20" s="31"/>
      <c r="N20" s="31"/>
      <c r="O20" s="31"/>
      <c r="P20" s="31"/>
      <c r="Q20" s="32"/>
      <c r="R20" s="32"/>
      <c r="S20" s="32"/>
      <c r="T20" s="32"/>
      <c r="U20" s="33"/>
      <c r="V20" s="33"/>
      <c r="W20" s="33"/>
      <c r="X20" s="33"/>
      <c r="Y20" s="33"/>
      <c r="Z20" s="33"/>
      <c r="AA20" s="33"/>
      <c r="AB20" s="33"/>
      <c r="AC20" s="33"/>
      <c r="AD20" s="33"/>
      <c r="AE20" s="33"/>
      <c r="AF20" s="33"/>
      <c r="AG20" s="33"/>
      <c r="AH20" s="33"/>
      <c r="AI20" s="33"/>
      <c r="AJ20" s="33"/>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31"/>
      <c r="I21" s="31"/>
      <c r="J21" s="31"/>
      <c r="K21" s="31"/>
      <c r="L21" s="31"/>
      <c r="M21" s="31"/>
      <c r="N21" s="31"/>
      <c r="O21" s="31"/>
      <c r="P21" s="31"/>
      <c r="Q21" s="32"/>
      <c r="R21" s="32"/>
      <c r="S21" s="32"/>
      <c r="T21" s="32"/>
      <c r="U21" s="42"/>
      <c r="V21" s="34" t="s">
        <v>23</v>
      </c>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2"/>
      <c r="BI21" s="43"/>
      <c r="BJ21" s="44"/>
      <c r="BK21" s="44"/>
      <c r="BL21" s="44"/>
      <c r="BM21" s="44"/>
      <c r="BN21" s="44"/>
      <c r="BO21" s="44"/>
      <c r="BP21" s="44"/>
      <c r="BQ21" s="45" t="s">
        <v>24</v>
      </c>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row>
    <row r="22" spans="1:99" x14ac:dyDescent="0.25">
      <c r="H22" s="31"/>
      <c r="I22" s="31"/>
      <c r="J22" s="31"/>
      <c r="K22" s="31"/>
      <c r="L22" s="31"/>
      <c r="M22" s="31"/>
      <c r="N22" s="31"/>
      <c r="O22" s="31"/>
      <c r="P22" s="31"/>
      <c r="Q22" s="32"/>
      <c r="R22" s="32"/>
      <c r="S22" s="32"/>
      <c r="T22" s="32"/>
      <c r="U22" s="33"/>
      <c r="V22" s="33"/>
      <c r="W22" s="33"/>
      <c r="X22" s="33"/>
      <c r="Y22" s="33"/>
      <c r="Z22" s="33"/>
      <c r="AA22" s="33"/>
      <c r="AB22" s="33"/>
      <c r="AC22" s="33"/>
      <c r="AD22" s="33"/>
      <c r="AE22" s="33"/>
      <c r="AF22" s="33"/>
      <c r="AG22" s="33"/>
      <c r="AH22" s="33"/>
      <c r="AI22" s="33"/>
      <c r="AJ22" s="33"/>
      <c r="AK22" s="43"/>
      <c r="AL22" s="43"/>
      <c r="AM22" s="46"/>
      <c r="AN22" s="46"/>
      <c r="AO22" s="46"/>
      <c r="AP22" s="46"/>
      <c r="AQ22" s="46"/>
      <c r="AR22" s="46"/>
      <c r="AS22" s="46"/>
      <c r="AT22" s="46"/>
      <c r="AU22" s="46"/>
      <c r="AV22" s="46"/>
      <c r="AW22" s="46"/>
      <c r="AX22" s="46"/>
      <c r="AY22" s="46"/>
      <c r="AZ22" s="46"/>
      <c r="BA22" s="46"/>
      <c r="BB22" s="46"/>
      <c r="BC22" s="46"/>
      <c r="BD22" s="46"/>
      <c r="BE22" s="46"/>
      <c r="BF22" s="46"/>
      <c r="BG22" s="46"/>
      <c r="BH22" s="33"/>
      <c r="BI22" s="33"/>
      <c r="BJ22" s="33"/>
      <c r="BK22" s="33"/>
      <c r="BL22" s="33"/>
      <c r="BM22" s="33"/>
      <c r="BN22" s="33"/>
      <c r="BO22" s="33"/>
      <c r="BP22" s="33"/>
      <c r="BQ22" s="43"/>
      <c r="BR22" s="46"/>
      <c r="BS22" s="46"/>
      <c r="BT22" s="46"/>
      <c r="BU22" s="46"/>
      <c r="BV22" s="46"/>
      <c r="BW22" s="46"/>
      <c r="BX22" s="46"/>
      <c r="BY22" s="46"/>
      <c r="BZ22" s="46"/>
      <c r="CA22" s="46"/>
      <c r="CB22" s="46"/>
      <c r="CC22" s="46"/>
      <c r="CD22" s="46"/>
      <c r="CE22" s="46"/>
      <c r="CF22" s="46"/>
      <c r="CG22" s="46"/>
      <c r="CH22" s="46"/>
      <c r="CI22" s="46"/>
      <c r="CJ22" s="46"/>
      <c r="CK22" s="46"/>
      <c r="CL22" s="46"/>
      <c r="CM22" s="32"/>
      <c r="CN22" s="32"/>
      <c r="CO22" s="32"/>
      <c r="CP22" s="32"/>
    </row>
    <row r="23" spans="1:99" x14ac:dyDescent="0.25">
      <c r="H23" s="31"/>
      <c r="I23" s="31"/>
      <c r="J23" s="31"/>
      <c r="K23" s="31"/>
      <c r="L23" s="31"/>
      <c r="M23" s="31"/>
      <c r="N23" s="31"/>
      <c r="O23" s="31"/>
      <c r="P23" s="31"/>
      <c r="Q23" s="32"/>
      <c r="R23" s="32"/>
      <c r="S23" s="32"/>
      <c r="T23" s="32"/>
      <c r="U23" s="33"/>
      <c r="V23" s="243" t="s">
        <v>25</v>
      </c>
      <c r="W23" s="243"/>
      <c r="X23" s="243"/>
      <c r="Y23" s="243"/>
      <c r="Z23" s="243"/>
      <c r="AA23" s="243"/>
      <c r="AB23" s="243"/>
      <c r="AC23" s="243"/>
      <c r="AD23" s="243"/>
      <c r="AE23" s="243"/>
      <c r="AF23" s="243"/>
      <c r="AG23" s="243"/>
      <c r="AH23" s="243"/>
      <c r="AI23" s="243"/>
      <c r="AJ23" s="243"/>
      <c r="AK23" s="32"/>
      <c r="AL23" s="244" t="s">
        <v>10</v>
      </c>
      <c r="AM23" s="245"/>
      <c r="AN23" s="245"/>
      <c r="AO23" s="245"/>
      <c r="AP23" s="245"/>
      <c r="AQ23" s="245"/>
      <c r="AR23" s="245"/>
      <c r="AS23" s="245"/>
      <c r="AT23" s="245"/>
      <c r="AU23" s="245"/>
      <c r="AV23" s="245"/>
      <c r="AW23" s="245"/>
      <c r="AX23" s="245"/>
      <c r="AY23" s="245"/>
      <c r="AZ23" s="245"/>
      <c r="BA23" s="245"/>
      <c r="BB23" s="245"/>
      <c r="BC23" s="245"/>
      <c r="BD23" s="245"/>
      <c r="BE23" s="245"/>
      <c r="BF23" s="245"/>
      <c r="BG23" s="246"/>
      <c r="BH23" s="33"/>
      <c r="BI23" s="243" t="s">
        <v>25</v>
      </c>
      <c r="BJ23" s="243"/>
      <c r="BK23" s="243"/>
      <c r="BL23" s="243"/>
      <c r="BM23" s="243"/>
      <c r="BN23" s="243"/>
      <c r="BO23" s="243"/>
      <c r="BP23" s="47"/>
      <c r="BQ23" s="244" t="s">
        <v>12</v>
      </c>
      <c r="BR23" s="245"/>
      <c r="BS23" s="245"/>
      <c r="BT23" s="245"/>
      <c r="BU23" s="245"/>
      <c r="BV23" s="245"/>
      <c r="BW23" s="245"/>
      <c r="BX23" s="245"/>
      <c r="BY23" s="245"/>
      <c r="BZ23" s="245"/>
      <c r="CA23" s="245"/>
      <c r="CB23" s="245"/>
      <c r="CC23" s="245"/>
      <c r="CD23" s="245"/>
      <c r="CE23" s="245"/>
      <c r="CF23" s="245"/>
      <c r="CG23" s="245"/>
      <c r="CH23" s="245"/>
      <c r="CI23" s="245"/>
      <c r="CJ23" s="245"/>
      <c r="CK23" s="245"/>
      <c r="CL23" s="246"/>
      <c r="CM23" s="32"/>
      <c r="CN23" s="32"/>
      <c r="CO23" s="32"/>
      <c r="CP23" s="32"/>
    </row>
    <row r="24" spans="1:99" x14ac:dyDescent="0.25">
      <c r="H24" s="31"/>
      <c r="I24" s="31"/>
      <c r="J24" s="31"/>
      <c r="K24" s="31"/>
      <c r="L24" s="31"/>
      <c r="M24" s="31"/>
      <c r="N24" s="31"/>
      <c r="O24" s="31"/>
      <c r="P24" s="31"/>
      <c r="Q24" s="32"/>
      <c r="R24" s="32"/>
      <c r="S24" s="32"/>
      <c r="T24" s="32"/>
      <c r="U24" s="33"/>
      <c r="V24" s="243" t="s">
        <v>26</v>
      </c>
      <c r="W24" s="243"/>
      <c r="X24" s="243"/>
      <c r="Y24" s="243"/>
      <c r="Z24" s="243"/>
      <c r="AA24" s="243"/>
      <c r="AB24" s="243"/>
      <c r="AC24" s="243"/>
      <c r="AD24" s="243"/>
      <c r="AE24" s="243"/>
      <c r="AF24" s="243"/>
      <c r="AG24" s="243"/>
      <c r="AH24" s="243"/>
      <c r="AI24" s="243"/>
      <c r="AJ24" s="243"/>
      <c r="AK24" s="32"/>
      <c r="AL24" s="244" t="s">
        <v>11</v>
      </c>
      <c r="AM24" s="245"/>
      <c r="AN24" s="245"/>
      <c r="AO24" s="245"/>
      <c r="AP24" s="245"/>
      <c r="AQ24" s="245"/>
      <c r="AR24" s="245"/>
      <c r="AS24" s="245"/>
      <c r="AT24" s="245"/>
      <c r="AU24" s="245"/>
      <c r="AV24" s="245"/>
      <c r="AW24" s="245"/>
      <c r="AX24" s="245"/>
      <c r="AY24" s="245"/>
      <c r="AZ24" s="245"/>
      <c r="BA24" s="245"/>
      <c r="BB24" s="245"/>
      <c r="BC24" s="245"/>
      <c r="BD24" s="245"/>
      <c r="BE24" s="245"/>
      <c r="BF24" s="245"/>
      <c r="BG24" s="246"/>
      <c r="BH24" s="33"/>
      <c r="BI24" s="243" t="s">
        <v>26</v>
      </c>
      <c r="BJ24" s="243"/>
      <c r="BK24" s="243"/>
      <c r="BL24" s="243"/>
      <c r="BM24" s="243"/>
      <c r="BN24" s="243"/>
      <c r="BO24" s="243"/>
      <c r="BP24" s="47"/>
      <c r="BQ24" s="244"/>
      <c r="BR24" s="245"/>
      <c r="BS24" s="245"/>
      <c r="BT24" s="245"/>
      <c r="BU24" s="245"/>
      <c r="BV24" s="245"/>
      <c r="BW24" s="245"/>
      <c r="BX24" s="245"/>
      <c r="BY24" s="245"/>
      <c r="BZ24" s="245"/>
      <c r="CA24" s="245"/>
      <c r="CB24" s="245"/>
      <c r="CC24" s="245"/>
      <c r="CD24" s="245"/>
      <c r="CE24" s="245"/>
      <c r="CF24" s="245"/>
      <c r="CG24" s="245"/>
      <c r="CH24" s="245"/>
      <c r="CI24" s="245"/>
      <c r="CJ24" s="245"/>
      <c r="CK24" s="245"/>
      <c r="CL24" s="246"/>
      <c r="CM24" s="32"/>
      <c r="CN24" s="32"/>
      <c r="CO24" s="32"/>
      <c r="CP24" s="32"/>
    </row>
    <row r="25" spans="1:99" x14ac:dyDescent="0.25">
      <c r="H25" s="31"/>
      <c r="I25" s="31"/>
      <c r="J25" s="31"/>
      <c r="K25" s="31"/>
      <c r="L25" s="31"/>
      <c r="M25" s="31"/>
      <c r="N25" s="31"/>
      <c r="O25" s="31"/>
      <c r="P25" s="31"/>
      <c r="Q25" s="32"/>
      <c r="R25" s="32"/>
      <c r="S25" s="32"/>
      <c r="T25" s="32"/>
      <c r="U25" s="33"/>
      <c r="V25" s="243" t="s">
        <v>27</v>
      </c>
      <c r="W25" s="243"/>
      <c r="X25" s="243"/>
      <c r="Y25" s="243"/>
      <c r="Z25" s="243"/>
      <c r="AA25" s="243"/>
      <c r="AB25" s="243"/>
      <c r="AC25" s="243"/>
      <c r="AD25" s="243"/>
      <c r="AE25" s="243"/>
      <c r="AF25" s="243"/>
      <c r="AG25" s="243"/>
      <c r="AH25" s="243"/>
      <c r="AI25" s="243"/>
      <c r="AJ25" s="243"/>
      <c r="AK25" s="32"/>
      <c r="AL25" s="247" t="s">
        <v>9</v>
      </c>
      <c r="AM25" s="247"/>
      <c r="AN25" s="247"/>
      <c r="AO25" s="247"/>
      <c r="AP25" s="247"/>
      <c r="AQ25" s="247"/>
      <c r="AR25" s="247"/>
      <c r="AS25" s="247"/>
      <c r="AT25" s="247"/>
      <c r="AU25" s="247"/>
      <c r="AV25" s="247"/>
      <c r="AW25" s="247"/>
      <c r="AX25" s="247"/>
      <c r="AY25" s="247"/>
      <c r="AZ25" s="247"/>
      <c r="BA25" s="48"/>
      <c r="BB25" s="48"/>
      <c r="BC25" s="48"/>
      <c r="BD25" s="48"/>
      <c r="BE25" s="48"/>
      <c r="BF25" s="48"/>
      <c r="BG25" s="48"/>
      <c r="BH25" s="33"/>
      <c r="BI25" s="243" t="s">
        <v>27</v>
      </c>
      <c r="BJ25" s="243"/>
      <c r="BK25" s="243"/>
      <c r="BL25" s="243"/>
      <c r="BM25" s="243"/>
      <c r="BN25" s="243"/>
      <c r="BO25" s="243"/>
      <c r="BP25" s="47"/>
      <c r="BQ25" s="247" t="s">
        <v>9</v>
      </c>
      <c r="BR25" s="247"/>
      <c r="BS25" s="247"/>
      <c r="BT25" s="247"/>
      <c r="BU25" s="247"/>
      <c r="BV25" s="247"/>
      <c r="BW25" s="247"/>
      <c r="BX25" s="247"/>
      <c r="BY25" s="247"/>
      <c r="BZ25" s="247"/>
      <c r="CA25" s="247"/>
      <c r="CB25" s="247"/>
      <c r="CC25" s="247"/>
      <c r="CD25" s="247"/>
      <c r="CE25" s="247"/>
      <c r="CF25" s="48"/>
      <c r="CG25" s="48"/>
      <c r="CH25" s="48"/>
      <c r="CI25" s="48"/>
      <c r="CJ25" s="48"/>
      <c r="CK25" s="48"/>
      <c r="CL25" s="48"/>
      <c r="CM25" s="32"/>
      <c r="CN25" s="32"/>
      <c r="CO25" s="32"/>
      <c r="CP25" s="32"/>
    </row>
    <row r="26" spans="1:99" x14ac:dyDescent="0.25">
      <c r="H26" s="31"/>
      <c r="I26" s="31"/>
      <c r="J26" s="31"/>
      <c r="K26" s="31"/>
      <c r="L26" s="31"/>
      <c r="M26" s="31"/>
      <c r="N26" s="31"/>
      <c r="O26" s="31"/>
      <c r="P26" s="31"/>
      <c r="Q26" s="32"/>
      <c r="R26" s="32"/>
      <c r="S26" s="32"/>
      <c r="T26" s="32"/>
      <c r="U26" s="33"/>
      <c r="V26" s="243" t="s">
        <v>28</v>
      </c>
      <c r="W26" s="243"/>
      <c r="X26" s="243"/>
      <c r="Y26" s="243"/>
      <c r="Z26" s="243"/>
      <c r="AA26" s="243"/>
      <c r="AB26" s="243"/>
      <c r="AC26" s="243"/>
      <c r="AD26" s="243"/>
      <c r="AE26" s="243"/>
      <c r="AF26" s="243"/>
      <c r="AG26" s="243"/>
      <c r="AH26" s="243"/>
      <c r="AI26" s="243"/>
      <c r="AJ26" s="243"/>
      <c r="AK26" s="32"/>
      <c r="AL26" s="251" t="s">
        <v>0</v>
      </c>
      <c r="AM26" s="251"/>
      <c r="AN26" s="251"/>
      <c r="AO26" s="251"/>
      <c r="AP26" s="32"/>
      <c r="AQ26" s="49"/>
      <c r="AR26" s="32"/>
      <c r="AS26" s="32"/>
      <c r="AT26" s="32"/>
      <c r="AU26" s="32"/>
      <c r="AV26" s="49" t="s">
        <v>29</v>
      </c>
      <c r="AW26" s="49"/>
      <c r="AX26" s="252"/>
      <c r="AY26" s="252"/>
      <c r="AZ26" s="252"/>
      <c r="BA26" s="32"/>
      <c r="BB26" s="32"/>
      <c r="BC26" s="32"/>
      <c r="BD26" s="32"/>
      <c r="BE26" s="32"/>
      <c r="BF26" s="32"/>
      <c r="BG26" s="32"/>
      <c r="BH26" s="33"/>
      <c r="BI26" s="243" t="s">
        <v>28</v>
      </c>
      <c r="BJ26" s="243"/>
      <c r="BK26" s="243"/>
      <c r="BL26" s="243"/>
      <c r="BM26" s="243"/>
      <c r="BN26" s="243"/>
      <c r="BO26" s="243"/>
      <c r="BP26" s="47"/>
      <c r="BQ26" s="251" t="s">
        <v>0</v>
      </c>
      <c r="BR26" s="251"/>
      <c r="BS26" s="251"/>
      <c r="BT26" s="251"/>
      <c r="BU26" s="32"/>
      <c r="BV26" s="32"/>
      <c r="BW26" s="50"/>
      <c r="BX26" s="32"/>
      <c r="BY26" s="32"/>
      <c r="BZ26" s="32"/>
      <c r="CA26" s="49" t="s">
        <v>29</v>
      </c>
      <c r="CB26" s="32"/>
      <c r="CC26" s="252"/>
      <c r="CD26" s="252"/>
      <c r="CE26" s="252"/>
      <c r="CF26" s="32"/>
      <c r="CG26" s="32"/>
      <c r="CH26" s="32"/>
      <c r="CI26" s="32"/>
      <c r="CJ26" s="32"/>
      <c r="CK26" s="32"/>
      <c r="CL26" s="32"/>
      <c r="CM26" s="32"/>
      <c r="CN26" s="32"/>
      <c r="CO26" s="32"/>
      <c r="CP26" s="32"/>
    </row>
    <row r="27" spans="1:99" x14ac:dyDescent="0.25">
      <c r="H27" s="31"/>
      <c r="I27" s="31"/>
      <c r="J27" s="31"/>
      <c r="K27" s="31"/>
      <c r="L27" s="31"/>
      <c r="M27" s="31"/>
      <c r="N27" s="31"/>
      <c r="O27" s="31"/>
      <c r="P27" s="31"/>
      <c r="Q27" s="32"/>
      <c r="R27" s="32"/>
      <c r="S27" s="32"/>
      <c r="T27" s="32"/>
      <c r="U27" s="33"/>
      <c r="V27" s="33"/>
      <c r="W27" s="33"/>
      <c r="X27" s="33"/>
      <c r="Y27" s="33"/>
      <c r="Z27" s="33"/>
      <c r="AA27" s="33"/>
      <c r="AB27" s="33"/>
      <c r="AC27" s="33"/>
      <c r="AD27" s="33"/>
      <c r="AE27" s="33"/>
      <c r="AF27" s="33"/>
      <c r="AG27" s="33"/>
      <c r="AH27" s="33"/>
      <c r="AI27" s="33"/>
      <c r="AJ27" s="33"/>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3"/>
      <c r="BI27" s="33"/>
      <c r="BJ27" s="33"/>
      <c r="BK27" s="33"/>
      <c r="BL27" s="33"/>
      <c r="BM27" s="33"/>
      <c r="BN27" s="33"/>
      <c r="BO27" s="33"/>
      <c r="BP27" s="33"/>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31"/>
      <c r="I28" s="31"/>
      <c r="J28" s="31"/>
      <c r="K28" s="31"/>
      <c r="L28" s="31"/>
      <c r="M28" s="31"/>
      <c r="N28" s="31"/>
      <c r="O28" s="31"/>
      <c r="P28" s="31"/>
      <c r="Q28" s="32"/>
      <c r="R28" s="32"/>
      <c r="S28" s="32"/>
      <c r="T28" s="32"/>
      <c r="U28" s="33"/>
      <c r="V28" s="33"/>
      <c r="W28" s="33"/>
      <c r="X28" s="33"/>
      <c r="Y28" s="33"/>
      <c r="Z28" s="33"/>
      <c r="AA28" s="33"/>
      <c r="AB28" s="33"/>
      <c r="AC28" s="33"/>
      <c r="AD28" s="33"/>
      <c r="AE28" s="33"/>
      <c r="AF28" s="33"/>
      <c r="AG28" s="33"/>
      <c r="AH28" s="33"/>
      <c r="AI28" s="33"/>
      <c r="AJ28" s="33"/>
      <c r="AK28" s="32"/>
      <c r="AL28" s="32"/>
      <c r="AM28" s="32"/>
      <c r="AN28" s="32"/>
      <c r="AO28" s="32"/>
      <c r="AP28" s="32"/>
      <c r="AQ28" s="32"/>
      <c r="AR28" s="32"/>
      <c r="AS28" s="32"/>
      <c r="AT28" s="32"/>
      <c r="AU28" s="32"/>
      <c r="AV28" s="32"/>
      <c r="AW28" s="32"/>
      <c r="AX28" s="32"/>
      <c r="AY28" s="32"/>
      <c r="AZ28" s="32"/>
      <c r="BA28" s="32" t="s">
        <v>30</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31"/>
      <c r="I29" s="31"/>
      <c r="J29" s="31"/>
      <c r="K29" s="31"/>
      <c r="L29" s="31"/>
      <c r="M29" s="31"/>
      <c r="N29" s="31"/>
      <c r="O29" s="31"/>
      <c r="P29" s="31"/>
      <c r="Q29" s="32"/>
      <c r="R29" s="32"/>
      <c r="S29" s="32"/>
      <c r="T29" s="32"/>
      <c r="U29" s="33"/>
      <c r="V29" s="33"/>
      <c r="W29" s="33"/>
      <c r="X29" s="33"/>
      <c r="Y29" s="33"/>
      <c r="Z29" s="33"/>
      <c r="AA29" s="33"/>
      <c r="AB29" s="33"/>
      <c r="AC29" s="33"/>
      <c r="AD29" s="33"/>
      <c r="AE29" s="33"/>
      <c r="AF29" s="33"/>
      <c r="AG29" s="33"/>
      <c r="AH29" s="33"/>
      <c r="AI29" s="33"/>
      <c r="AJ29" s="33"/>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x14ac:dyDescent="0.25">
      <c r="H30" s="51"/>
      <c r="I30" s="51"/>
      <c r="J30" s="51"/>
      <c r="K30" s="51"/>
      <c r="L30" s="51"/>
      <c r="M30" s="51"/>
      <c r="N30" s="51"/>
      <c r="O30" s="51"/>
      <c r="P30" s="51"/>
      <c r="Q30" s="51"/>
      <c r="R30" s="51"/>
      <c r="S30" s="51"/>
      <c r="T30" s="51"/>
      <c r="U30" s="51"/>
      <c r="V30" s="51"/>
      <c r="W30" s="51"/>
      <c r="X30" s="51"/>
      <c r="Y30" s="51"/>
      <c r="Z30" s="51"/>
      <c r="AA30" s="51"/>
      <c r="AB30" s="51"/>
      <c r="AC30" s="51"/>
      <c r="AD30" s="51"/>
      <c r="AE30" s="51"/>
      <c r="AF30" s="52"/>
      <c r="AG30" s="52"/>
      <c r="AH30" s="52"/>
      <c r="AI30" s="52"/>
      <c r="AJ30" s="52"/>
      <c r="AK30" s="52"/>
      <c r="AL30" s="52"/>
      <c r="AM30" s="52"/>
      <c r="AN30" s="52"/>
      <c r="AO30" s="52"/>
      <c r="AP30" s="52"/>
      <c r="AQ30" s="52"/>
      <c r="AR30" s="52"/>
      <c r="AS30" s="52"/>
      <c r="AT30" s="52"/>
      <c r="AU30" s="52"/>
      <c r="AV30" s="52"/>
      <c r="AW30" s="52"/>
      <c r="AX30" s="52"/>
      <c r="AY30" s="51"/>
      <c r="AZ30" s="51"/>
      <c r="BA30" s="51"/>
      <c r="BB30" s="51"/>
      <c r="BC30" s="51"/>
      <c r="BD30" s="51"/>
      <c r="BE30" s="51"/>
      <c r="BF30" s="51"/>
      <c r="BG30" s="51"/>
      <c r="BH30" s="51"/>
      <c r="BI30" s="51"/>
      <c r="BJ30" s="51"/>
      <c r="BK30" s="51"/>
      <c r="BL30" s="51"/>
      <c r="BM30" s="51"/>
      <c r="BN30" s="51"/>
      <c r="BO30" s="51"/>
      <c r="BP30" s="51"/>
      <c r="BQ30" s="51"/>
      <c r="BR30" s="51"/>
      <c r="BS30" s="51"/>
      <c r="BT30" s="51"/>
      <c r="BU30" s="51"/>
      <c r="BV30" s="51"/>
      <c r="BW30" s="51"/>
      <c r="BX30" s="51"/>
      <c r="BY30" s="51"/>
      <c r="BZ30" s="51"/>
      <c r="CA30" s="51"/>
      <c r="CB30" s="51"/>
      <c r="CC30" s="51"/>
      <c r="CD30" s="51"/>
      <c r="CE30" s="51"/>
      <c r="CF30" s="51"/>
      <c r="CG30" s="51"/>
      <c r="CH30" s="51"/>
      <c r="CI30" s="51"/>
      <c r="CJ30" s="51"/>
      <c r="CK30" s="51"/>
      <c r="CL30" s="51"/>
      <c r="CM30" s="51"/>
      <c r="CN30" s="51"/>
      <c r="CO30" s="51"/>
      <c r="CP30" s="51"/>
    </row>
    <row r="31" spans="1:99" x14ac:dyDescent="0.25">
      <c r="H31" s="53"/>
      <c r="I31" s="53"/>
      <c r="J31" s="5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ht="30" x14ac:dyDescent="0.25">
      <c r="H32" s="54"/>
      <c r="I32" s="54"/>
      <c r="J32" s="54"/>
      <c r="Q32" s="27" t="s">
        <v>31</v>
      </c>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row>
    <row r="33" spans="8:94" x14ac:dyDescent="0.25">
      <c r="H33" s="55"/>
      <c r="I33" s="55"/>
      <c r="J33" s="55"/>
      <c r="Q33" s="56"/>
      <c r="R33" s="56"/>
      <c r="S33" s="56"/>
      <c r="T33" s="56"/>
      <c r="U33" s="56"/>
      <c r="V33" s="56"/>
      <c r="W33" s="56"/>
      <c r="X33" s="56"/>
      <c r="Y33" s="56"/>
      <c r="Z33" s="56"/>
      <c r="AA33" s="56"/>
      <c r="AB33" s="56"/>
      <c r="AC33" s="57"/>
      <c r="AD33" s="57"/>
      <c r="AE33" s="57"/>
      <c r="AF33" s="57"/>
      <c r="AG33" s="57"/>
      <c r="AH33" s="57"/>
      <c r="AI33" s="57"/>
      <c r="AJ33" s="57"/>
      <c r="AK33" s="57"/>
      <c r="AL33" s="57"/>
      <c r="AM33" s="57"/>
      <c r="AN33" s="57"/>
      <c r="AO33" s="57"/>
      <c r="AP33" s="57"/>
      <c r="AQ33" s="57"/>
      <c r="AR33" s="57"/>
      <c r="AS33" s="57"/>
      <c r="AT33" s="57"/>
      <c r="AU33" s="57"/>
      <c r="AV33" s="57"/>
      <c r="AW33" s="57"/>
      <c r="AX33" s="57"/>
      <c r="AY33" s="57"/>
      <c r="AZ33" s="57"/>
      <c r="BA33" s="57"/>
      <c r="BB33" s="57"/>
      <c r="BC33" s="57"/>
      <c r="BD33" s="57"/>
      <c r="BE33" s="57"/>
      <c r="BF33" s="57"/>
      <c r="BG33" s="57"/>
      <c r="BH33" s="57"/>
      <c r="BI33" s="57"/>
      <c r="BJ33" s="57"/>
      <c r="BK33" s="57"/>
      <c r="BL33" s="57"/>
      <c r="BM33" s="57"/>
      <c r="BN33" s="57"/>
      <c r="BO33" s="57"/>
      <c r="BP33" s="57"/>
      <c r="BQ33" s="57"/>
      <c r="BR33" s="57"/>
      <c r="BS33" s="57"/>
      <c r="BT33" s="57"/>
      <c r="BU33" s="57"/>
      <c r="BV33" s="57"/>
      <c r="BW33" s="57"/>
      <c r="BX33" s="57"/>
      <c r="BY33" s="57"/>
      <c r="BZ33" s="57"/>
      <c r="CA33" s="57"/>
      <c r="CB33" s="57"/>
      <c r="CC33" s="57"/>
      <c r="CD33" s="57"/>
      <c r="CE33" s="57"/>
      <c r="CF33" s="57"/>
      <c r="CG33" s="57"/>
      <c r="CH33" s="57"/>
      <c r="CI33" s="57"/>
      <c r="CJ33" s="57"/>
      <c r="CK33" s="57"/>
      <c r="CL33" s="57"/>
      <c r="CM33" s="57"/>
      <c r="CN33" s="57"/>
      <c r="CO33" s="56"/>
      <c r="CP33" s="56"/>
    </row>
    <row r="34" spans="8:94" x14ac:dyDescent="0.25">
      <c r="H34" s="55"/>
      <c r="I34" s="55"/>
      <c r="J34" s="55"/>
      <c r="Q34" s="56"/>
      <c r="R34" s="56"/>
      <c r="S34" s="56"/>
      <c r="T34" s="56"/>
      <c r="U34" s="57"/>
      <c r="V34" s="57"/>
      <c r="W34" s="57"/>
      <c r="X34" s="57"/>
      <c r="Y34" s="57"/>
      <c r="Z34" s="56"/>
      <c r="AA34" s="56"/>
      <c r="AB34" s="56"/>
      <c r="AC34" s="56"/>
      <c r="AD34" s="56"/>
      <c r="AE34" s="56"/>
      <c r="AF34" s="56"/>
      <c r="AG34" s="56"/>
      <c r="AH34" s="56"/>
      <c r="AI34" s="56"/>
      <c r="AJ34" s="56"/>
      <c r="AK34" s="56"/>
      <c r="AL34" s="58"/>
      <c r="AM34" s="59"/>
      <c r="AN34" s="59"/>
      <c r="AO34" s="60"/>
      <c r="AP34" s="60"/>
      <c r="AQ34" s="60"/>
      <c r="AR34" s="60"/>
      <c r="AS34" s="60"/>
      <c r="AT34" s="60"/>
      <c r="AU34" s="58"/>
      <c r="AV34" s="60"/>
      <c r="AW34" s="60"/>
      <c r="AX34" s="60"/>
      <c r="AY34" s="60"/>
      <c r="AZ34" s="60"/>
      <c r="BA34" s="60"/>
      <c r="BB34" s="60"/>
      <c r="BC34" s="60"/>
      <c r="BD34" s="58"/>
      <c r="BE34" s="60"/>
      <c r="BF34" s="60"/>
      <c r="BG34" s="60"/>
      <c r="BH34" s="60"/>
      <c r="BI34" s="60"/>
      <c r="BJ34" s="60"/>
      <c r="BK34" s="60"/>
      <c r="BL34" s="60"/>
      <c r="BM34" s="58"/>
      <c r="BN34" s="60"/>
      <c r="BO34" s="60"/>
      <c r="BP34" s="60"/>
      <c r="BQ34" s="60"/>
      <c r="BR34" s="60"/>
      <c r="BS34" s="60"/>
      <c r="BT34" s="60"/>
      <c r="BU34" s="60"/>
      <c r="BV34" s="58"/>
      <c r="BW34" s="60"/>
      <c r="BX34" s="60"/>
      <c r="BY34" s="60"/>
      <c r="BZ34" s="60"/>
      <c r="CA34" s="60"/>
      <c r="CB34" s="60"/>
      <c r="CC34" s="60"/>
      <c r="CD34" s="60"/>
      <c r="CE34" s="57"/>
      <c r="CF34" s="57"/>
      <c r="CG34" s="57"/>
      <c r="CH34" s="57"/>
      <c r="CI34" s="57"/>
      <c r="CJ34" s="57"/>
      <c r="CK34" s="57"/>
      <c r="CL34" s="57"/>
      <c r="CM34" s="57"/>
      <c r="CN34" s="57"/>
      <c r="CO34" s="56"/>
      <c r="CP34" s="56"/>
    </row>
    <row r="35" spans="8:94" ht="15.75" customHeight="1" x14ac:dyDescent="0.25">
      <c r="H35" s="55"/>
      <c r="I35" s="55"/>
      <c r="J35" s="55"/>
      <c r="Q35" s="61"/>
      <c r="R35" s="61"/>
      <c r="S35" s="61"/>
      <c r="T35" s="61"/>
      <c r="U35" s="61"/>
      <c r="V35" s="61"/>
      <c r="W35" s="64"/>
      <c r="X35" s="61" t="s">
        <v>32</v>
      </c>
      <c r="Y35" s="56"/>
      <c r="Z35" s="253" t="s">
        <v>73</v>
      </c>
      <c r="AA35" s="253"/>
      <c r="AB35" s="253"/>
      <c r="AC35" s="253"/>
      <c r="AD35" s="253"/>
      <c r="AE35" s="253"/>
      <c r="AF35" s="253"/>
      <c r="AG35" s="253"/>
      <c r="AH35" s="253"/>
      <c r="AI35" s="253"/>
      <c r="AJ35" s="62"/>
      <c r="AK35" s="62"/>
      <c r="AL35" s="254">
        <v>2019</v>
      </c>
      <c r="AM35" s="254"/>
      <c r="AN35" s="254"/>
      <c r="AO35" s="254"/>
      <c r="AP35" s="254"/>
      <c r="AQ35" s="254"/>
      <c r="AR35" s="254"/>
      <c r="AS35" s="254"/>
      <c r="AT35" s="57"/>
      <c r="AU35" s="57"/>
      <c r="AV35" s="57"/>
      <c r="AW35" s="57"/>
      <c r="AX35" s="130" t="s">
        <v>72</v>
      </c>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57"/>
      <c r="BW35" s="57"/>
      <c r="BX35" s="57"/>
      <c r="BY35" s="57"/>
      <c r="BZ35" s="57"/>
      <c r="CA35" s="57"/>
      <c r="CB35" s="57"/>
      <c r="CC35" s="57"/>
      <c r="CD35" s="57"/>
      <c r="CE35" s="57"/>
      <c r="CF35" s="57"/>
      <c r="CG35" s="57"/>
      <c r="CH35" s="57"/>
      <c r="CI35" s="57"/>
      <c r="CJ35" s="57"/>
      <c r="CK35" s="57"/>
      <c r="CL35" s="57"/>
      <c r="CM35" s="57"/>
      <c r="CN35" s="57"/>
      <c r="CO35" s="56"/>
      <c r="CP35" s="56"/>
    </row>
    <row r="36" spans="8:94" ht="15.75" customHeight="1" x14ac:dyDescent="0.25">
      <c r="H36" s="55"/>
      <c r="I36" s="55"/>
      <c r="J36" s="55"/>
      <c r="Q36" s="61"/>
      <c r="R36" s="61"/>
      <c r="S36" s="61"/>
      <c r="T36" s="61"/>
      <c r="U36" s="61"/>
      <c r="V36" s="61"/>
      <c r="W36" s="64"/>
      <c r="X36" s="61"/>
      <c r="Y36" s="56"/>
      <c r="Z36" s="62"/>
      <c r="AA36" s="62"/>
      <c r="AB36" s="62"/>
      <c r="AC36" s="62"/>
      <c r="AD36" s="62"/>
      <c r="AE36" s="62"/>
      <c r="AF36" s="62"/>
      <c r="AG36" s="62"/>
      <c r="AH36" s="62"/>
      <c r="AI36" s="62"/>
      <c r="AJ36" s="62"/>
      <c r="AK36" s="62"/>
      <c r="AL36" s="62"/>
      <c r="AM36" s="62"/>
      <c r="AN36" s="62"/>
      <c r="AO36" s="63"/>
      <c r="AP36" s="63"/>
      <c r="AQ36" s="63"/>
      <c r="AR36" s="63"/>
      <c r="AS36" s="57"/>
      <c r="AT36" s="57"/>
      <c r="AU36" s="57"/>
      <c r="AV36" s="57"/>
      <c r="AW36" s="57"/>
      <c r="AX36" s="57"/>
      <c r="AY36" s="57"/>
      <c r="AZ36" s="57"/>
      <c r="BA36" s="57"/>
      <c r="BB36" s="57"/>
      <c r="BC36" s="57"/>
      <c r="BD36" s="57"/>
      <c r="BE36" s="57"/>
      <c r="BF36" s="57"/>
      <c r="BG36" s="57"/>
      <c r="BH36" s="57"/>
      <c r="BI36" s="57"/>
      <c r="BJ36" s="57"/>
      <c r="BK36" s="57"/>
      <c r="BL36" s="57"/>
      <c r="BM36" s="57"/>
      <c r="BN36" s="57"/>
      <c r="BO36" s="57"/>
      <c r="BP36" s="57"/>
      <c r="BQ36" s="57"/>
      <c r="BR36" s="57"/>
      <c r="BS36" s="57"/>
      <c r="BT36" s="57"/>
      <c r="BU36" s="57"/>
      <c r="BV36" s="57"/>
      <c r="BW36" s="57"/>
      <c r="BX36" s="57"/>
      <c r="BY36" s="57"/>
      <c r="BZ36" s="57"/>
      <c r="CA36" s="57"/>
      <c r="CB36" s="57"/>
      <c r="CC36" s="57"/>
      <c r="CD36" s="57"/>
      <c r="CE36" s="57"/>
      <c r="CF36" s="57"/>
      <c r="CG36" s="57"/>
      <c r="CH36" s="57"/>
      <c r="CI36" s="57"/>
      <c r="CJ36" s="57"/>
      <c r="CK36" s="57"/>
      <c r="CL36" s="57"/>
      <c r="CM36" s="57"/>
      <c r="CN36" s="57"/>
      <c r="CO36" s="56"/>
      <c r="CP36" s="56"/>
    </row>
    <row r="37" spans="8:94" s="10" customFormat="1" x14ac:dyDescent="0.25">
      <c r="H37" s="51"/>
      <c r="I37" s="51"/>
      <c r="J37" s="51"/>
      <c r="K37"/>
      <c r="L37"/>
      <c r="M37"/>
      <c r="N37"/>
      <c r="O37"/>
      <c r="P37"/>
      <c r="Q37" s="51"/>
      <c r="R37" s="51"/>
      <c r="S37" s="51"/>
      <c r="T37" s="51"/>
      <c r="U37" s="51"/>
      <c r="V37" s="51"/>
      <c r="W37" s="51"/>
      <c r="X37" s="51"/>
      <c r="Y37" s="51"/>
      <c r="Z37" s="52"/>
      <c r="AA37" s="52"/>
      <c r="AB37" s="52"/>
      <c r="AC37" s="52"/>
      <c r="AD37" s="52"/>
      <c r="AE37" s="52"/>
      <c r="AF37" s="52"/>
      <c r="AG37" s="52"/>
      <c r="AH37" s="52"/>
      <c r="AI37" s="52"/>
      <c r="AJ37" s="52"/>
      <c r="AK37" s="52"/>
      <c r="AL37" s="52"/>
      <c r="AM37" s="52"/>
      <c r="AN37" s="52"/>
      <c r="AO37" s="52"/>
      <c r="AP37" s="52"/>
      <c r="AQ37" s="52"/>
      <c r="AR37" s="52"/>
      <c r="AS37" s="51"/>
      <c r="AT37" s="51"/>
      <c r="AU37" s="51"/>
      <c r="AV37" s="51"/>
      <c r="AW37" s="51"/>
      <c r="AX37" s="51"/>
      <c r="AY37" s="51"/>
      <c r="AZ37" s="51"/>
      <c r="BA37" s="51"/>
      <c r="BB37" s="51"/>
      <c r="BC37" s="51"/>
      <c r="BD37" s="51"/>
      <c r="BE37" s="51"/>
      <c r="BF37" s="51"/>
      <c r="BG37" s="51"/>
      <c r="BH37" s="51"/>
      <c r="BI37" s="51"/>
      <c r="BJ37" s="51"/>
      <c r="BK37" s="51"/>
      <c r="BL37" s="51"/>
      <c r="BM37" s="51"/>
      <c r="BN37" s="51"/>
      <c r="BO37" s="51"/>
      <c r="BP37" s="51"/>
      <c r="BQ37" s="51"/>
      <c r="BR37" s="51"/>
      <c r="BS37" s="51"/>
      <c r="BT37" s="51"/>
      <c r="BU37" s="51"/>
      <c r="BV37" s="51"/>
      <c r="BW37" s="51"/>
      <c r="BX37" s="51"/>
      <c r="BY37" s="51"/>
      <c r="BZ37" s="51"/>
      <c r="CA37" s="51"/>
      <c r="CB37" s="51"/>
      <c r="CC37" s="51"/>
      <c r="CD37" s="51"/>
      <c r="CE37" s="51"/>
      <c r="CF37" s="51"/>
      <c r="CG37" s="51"/>
      <c r="CH37" s="51"/>
      <c r="CI37" s="51"/>
      <c r="CJ37" s="51"/>
      <c r="CK37" s="51"/>
      <c r="CL37" s="51"/>
      <c r="CM37" s="51"/>
      <c r="CN37" s="51"/>
      <c r="CO37" s="51"/>
      <c r="CP37" s="51"/>
    </row>
    <row r="38" spans="8:94" ht="15.75" customHeight="1" x14ac:dyDescent="0.25">
      <c r="H38" s="55"/>
      <c r="I38" s="55"/>
      <c r="J38" s="55"/>
      <c r="Q38" s="56"/>
      <c r="R38" s="56"/>
      <c r="S38" s="56"/>
      <c r="T38" s="56"/>
      <c r="U38" s="64"/>
      <c r="V38" s="64"/>
      <c r="W38" s="64"/>
      <c r="X38" s="64"/>
      <c r="Y38" s="57"/>
      <c r="Z38" s="62"/>
      <c r="AA38" s="62"/>
      <c r="AB38" s="62"/>
      <c r="AC38" s="62"/>
      <c r="AD38" s="62"/>
      <c r="AE38" s="62"/>
      <c r="AF38" s="62"/>
      <c r="AG38" s="62"/>
      <c r="AH38" s="62"/>
      <c r="AI38" s="62"/>
      <c r="AJ38" s="62"/>
      <c r="AK38" s="62"/>
      <c r="AL38" s="62"/>
      <c r="AM38" s="62"/>
      <c r="AN38" s="62"/>
      <c r="AO38" s="63"/>
      <c r="AP38" s="63"/>
      <c r="AQ38" s="63"/>
      <c r="AR38" s="63"/>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57"/>
      <c r="BW38" s="57"/>
      <c r="BX38" s="57"/>
      <c r="BY38" s="57"/>
      <c r="BZ38" s="57"/>
      <c r="CA38" s="57"/>
      <c r="CB38" s="57"/>
      <c r="CC38" s="57"/>
      <c r="CD38" s="57"/>
      <c r="CE38" s="57"/>
      <c r="CF38" s="57"/>
      <c r="CG38" s="57"/>
      <c r="CH38" s="57"/>
      <c r="CI38" s="57"/>
      <c r="CJ38" s="57"/>
      <c r="CK38" s="57"/>
      <c r="CL38" s="57"/>
      <c r="CM38" s="57"/>
      <c r="CN38" s="57"/>
      <c r="CO38" s="56"/>
      <c r="CP38" s="56"/>
    </row>
    <row r="39" spans="8:94" ht="30" x14ac:dyDescent="0.25">
      <c r="H39" s="54"/>
      <c r="I39" s="54"/>
      <c r="J39" s="54"/>
      <c r="Q39" s="27" t="s">
        <v>33</v>
      </c>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row>
    <row r="40" spans="8:94" ht="18" x14ac:dyDescent="0.25">
      <c r="Q40" s="56"/>
      <c r="R40" s="56"/>
      <c r="S40" s="56"/>
      <c r="T40" s="56"/>
      <c r="U40" s="64"/>
      <c r="V40" s="64"/>
      <c r="W40" s="64"/>
      <c r="X40" s="64"/>
      <c r="Y40" s="57"/>
      <c r="Z40" s="62"/>
      <c r="AA40" s="62"/>
      <c r="AB40" s="62"/>
      <c r="AC40" s="62"/>
      <c r="AD40" s="62"/>
      <c r="AE40" s="62"/>
      <c r="AF40" s="62"/>
      <c r="AG40" s="62"/>
      <c r="AH40" s="62"/>
      <c r="AI40" s="62"/>
      <c r="AJ40" s="62"/>
      <c r="AK40" s="62"/>
      <c r="AL40" s="62"/>
      <c r="AM40" s="62"/>
      <c r="AN40" s="62"/>
      <c r="AO40" s="63"/>
      <c r="AP40" s="63"/>
      <c r="AQ40" s="63"/>
      <c r="AR40" s="63"/>
      <c r="AS40" s="57"/>
      <c r="AT40" s="57"/>
      <c r="AU40" s="57"/>
      <c r="AV40" s="57"/>
      <c r="AW40" s="57"/>
      <c r="AX40" s="57"/>
      <c r="AY40" s="57"/>
      <c r="AZ40" s="57"/>
      <c r="BA40" s="57"/>
      <c r="BB40" s="57"/>
      <c r="BC40" s="57"/>
      <c r="BD40" s="57"/>
      <c r="BE40" s="57"/>
      <c r="BF40" s="57"/>
      <c r="BG40" s="57"/>
      <c r="BH40" s="57"/>
      <c r="BI40" s="57"/>
      <c r="BJ40" s="57"/>
      <c r="BK40" s="57"/>
      <c r="BL40" s="57"/>
      <c r="BM40" s="57"/>
      <c r="BN40" s="57"/>
      <c r="BO40" s="57"/>
      <c r="BP40" s="57"/>
      <c r="BQ40" s="57"/>
      <c r="BR40" s="57"/>
      <c r="BS40" s="57"/>
      <c r="BT40" s="57"/>
      <c r="BU40" s="57"/>
      <c r="BV40" s="57"/>
      <c r="BW40" s="57"/>
      <c r="BX40" s="57"/>
      <c r="BY40" s="57"/>
      <c r="BZ40" s="57"/>
      <c r="CA40" s="57"/>
      <c r="CB40" s="57"/>
      <c r="CC40" s="57"/>
      <c r="CD40" s="57"/>
      <c r="CE40" s="57"/>
      <c r="CF40" s="57"/>
      <c r="CG40" s="57"/>
      <c r="CH40" s="57"/>
      <c r="CI40" s="57"/>
      <c r="CJ40" s="57"/>
      <c r="CK40" s="57"/>
      <c r="CL40" s="57"/>
      <c r="CM40" s="57"/>
      <c r="CN40" s="57"/>
      <c r="CO40" s="56"/>
      <c r="CP40" s="56"/>
    </row>
    <row r="41" spans="8:94" ht="15.75" customHeight="1" x14ac:dyDescent="0.25">
      <c r="H41" s="55"/>
      <c r="I41" s="55"/>
      <c r="J41" s="55"/>
      <c r="Q41" s="65"/>
      <c r="R41" s="65"/>
      <c r="S41" s="65"/>
      <c r="T41" s="65"/>
      <c r="U41" s="65"/>
      <c r="V41" s="65"/>
      <c r="W41" s="62"/>
      <c r="X41" s="62"/>
      <c r="Y41" s="62"/>
      <c r="Z41" s="253" t="s">
        <v>14</v>
      </c>
      <c r="AA41" s="253"/>
      <c r="AB41" s="253"/>
      <c r="AC41" s="253"/>
      <c r="AD41" s="253"/>
      <c r="AE41" s="253"/>
      <c r="AF41" s="253"/>
      <c r="AG41" s="253"/>
      <c r="AH41" s="253"/>
      <c r="AI41" s="253"/>
      <c r="AJ41" s="57"/>
      <c r="AK41" s="57"/>
      <c r="AL41" s="259" t="s">
        <v>6</v>
      </c>
      <c r="AM41" s="259"/>
      <c r="AN41" s="259"/>
      <c r="AO41" s="259"/>
      <c r="AP41" s="259"/>
      <c r="AQ41" s="259"/>
      <c r="AR41" s="259"/>
      <c r="AS41" s="259"/>
      <c r="AT41" s="259"/>
      <c r="AU41" s="259"/>
      <c r="AV41" s="259"/>
      <c r="AW41" s="259"/>
      <c r="AX41" s="259"/>
      <c r="AY41" s="259"/>
      <c r="AZ41" s="259"/>
      <c r="BA41" s="259"/>
      <c r="BB41" s="57"/>
      <c r="BC41" s="57"/>
      <c r="BD41" s="57"/>
      <c r="BE41" s="57"/>
      <c r="BF41" s="57"/>
      <c r="BG41" s="57"/>
      <c r="BH41" s="57"/>
      <c r="BI41" s="57"/>
      <c r="BJ41" s="57"/>
      <c r="BK41" s="57"/>
      <c r="BL41" s="57"/>
      <c r="BM41" s="57"/>
      <c r="BN41" s="57"/>
      <c r="BO41" s="57"/>
      <c r="BP41" s="57"/>
      <c r="BQ41" s="57"/>
      <c r="BR41" s="57"/>
      <c r="BS41" s="57"/>
      <c r="BT41" s="57"/>
      <c r="BU41" s="57"/>
      <c r="BV41" s="57"/>
      <c r="BW41" s="57"/>
      <c r="BX41" s="57"/>
      <c r="BY41" s="57"/>
      <c r="BZ41" s="57"/>
      <c r="CA41" s="57"/>
      <c r="CB41" s="57"/>
      <c r="CC41" s="57"/>
      <c r="CD41" s="57"/>
      <c r="CE41" s="57"/>
      <c r="CF41" s="57"/>
      <c r="CG41" s="57"/>
      <c r="CH41" s="57"/>
      <c r="CI41" s="57"/>
      <c r="CJ41" s="57"/>
      <c r="CK41" s="57"/>
      <c r="CL41" s="57"/>
      <c r="CM41" s="57"/>
      <c r="CN41" s="57"/>
      <c r="CO41" s="56"/>
      <c r="CP41" s="56"/>
    </row>
    <row r="42" spans="8:94" ht="15" customHeight="1" x14ac:dyDescent="0.25">
      <c r="H42" s="55"/>
      <c r="I42" s="55"/>
      <c r="J42" s="55"/>
      <c r="Q42" s="65"/>
      <c r="R42" s="65"/>
      <c r="S42" s="65"/>
      <c r="T42" s="65"/>
      <c r="U42" s="65"/>
      <c r="V42" s="65"/>
      <c r="W42" s="62"/>
      <c r="X42" s="62"/>
      <c r="Y42" s="62"/>
      <c r="Z42" s="62"/>
      <c r="AA42" s="62"/>
      <c r="AB42" s="62"/>
      <c r="AC42" s="62"/>
      <c r="AD42" s="62"/>
      <c r="AE42" s="63"/>
      <c r="AF42" s="63"/>
      <c r="AG42" s="63"/>
      <c r="AH42" s="63"/>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c r="BO42" s="57"/>
      <c r="BP42" s="57"/>
      <c r="BQ42" s="57"/>
      <c r="BR42" s="57"/>
      <c r="BS42" s="57"/>
      <c r="BT42" s="57"/>
      <c r="BU42" s="57"/>
      <c r="BV42" s="57"/>
      <c r="BW42" s="57"/>
      <c r="BX42" s="57"/>
      <c r="BY42" s="57"/>
      <c r="BZ42" s="57"/>
      <c r="CA42" s="57"/>
      <c r="CB42" s="57"/>
      <c r="CC42" s="57"/>
      <c r="CD42" s="57"/>
      <c r="CE42" s="57"/>
      <c r="CF42" s="57"/>
      <c r="CG42" s="57"/>
      <c r="CH42" s="57"/>
      <c r="CI42" s="57"/>
      <c r="CJ42" s="57"/>
      <c r="CK42" s="57"/>
      <c r="CL42" s="57"/>
      <c r="CM42" s="57"/>
      <c r="CN42" s="57"/>
      <c r="CO42" s="56"/>
      <c r="CP42" s="56"/>
    </row>
    <row r="43" spans="8:94" ht="15.75" customHeight="1" x14ac:dyDescent="0.25">
      <c r="H43" s="55"/>
      <c r="I43" s="55"/>
      <c r="J43" s="55"/>
      <c r="Q43" s="65"/>
      <c r="R43" s="65"/>
      <c r="S43" s="65"/>
      <c r="T43" s="65"/>
      <c r="U43" s="65"/>
      <c r="V43" s="65"/>
      <c r="W43" s="65"/>
      <c r="X43" s="65" t="s">
        <v>34</v>
      </c>
      <c r="Y43" s="62"/>
      <c r="Z43" s="253" t="s">
        <v>35</v>
      </c>
      <c r="AA43" s="253"/>
      <c r="AB43" s="253"/>
      <c r="AC43" s="253"/>
      <c r="AD43" s="253"/>
      <c r="AE43" s="253"/>
      <c r="AF43" s="253"/>
      <c r="AG43" s="253"/>
      <c r="AH43" s="253"/>
      <c r="AI43" s="253"/>
      <c r="AJ43" s="57"/>
      <c r="AK43" s="57"/>
      <c r="AL43" s="259" t="s">
        <v>5</v>
      </c>
      <c r="AM43" s="259"/>
      <c r="AN43" s="259"/>
      <c r="AO43" s="259"/>
      <c r="AP43" s="259"/>
      <c r="AQ43" s="259"/>
      <c r="AR43" s="259"/>
      <c r="AS43" s="259"/>
      <c r="AT43" s="259"/>
      <c r="AU43" s="259"/>
      <c r="AV43" s="259"/>
      <c r="AW43" s="259"/>
      <c r="AX43" s="259"/>
      <c r="AY43" s="259"/>
      <c r="AZ43" s="259"/>
      <c r="BA43" s="259"/>
      <c r="BB43" s="57"/>
      <c r="BC43" s="57"/>
      <c r="BD43" s="57"/>
      <c r="BE43" s="57"/>
      <c r="BF43" s="57"/>
      <c r="BG43" s="57"/>
      <c r="BH43" s="57"/>
      <c r="BI43" s="57"/>
      <c r="BJ43" s="57"/>
      <c r="BK43" s="57"/>
      <c r="BL43" s="57"/>
      <c r="BM43" s="57"/>
      <c r="BN43" s="57"/>
      <c r="BO43" s="57"/>
      <c r="BP43" s="57"/>
      <c r="BQ43" s="57"/>
      <c r="BR43" s="57"/>
      <c r="BS43" s="57"/>
      <c r="BT43" s="57"/>
      <c r="BU43" s="57"/>
      <c r="BV43" s="57"/>
      <c r="BW43" s="57"/>
      <c r="BX43" s="57"/>
      <c r="BY43" s="57"/>
      <c r="BZ43" s="57"/>
      <c r="CA43" s="57"/>
      <c r="CB43" s="57"/>
      <c r="CC43" s="57"/>
      <c r="CD43" s="57"/>
      <c r="CE43" s="57"/>
      <c r="CF43" s="57"/>
      <c r="CG43" s="57"/>
      <c r="CH43" s="57"/>
      <c r="CI43" s="57"/>
      <c r="CJ43" s="57"/>
      <c r="CK43" s="57"/>
      <c r="CL43" s="57"/>
      <c r="CM43" s="56"/>
      <c r="CN43" s="56"/>
      <c r="CO43" s="62"/>
      <c r="CP43" s="65"/>
    </row>
    <row r="44" spans="8:94" ht="15" customHeight="1" x14ac:dyDescent="0.25">
      <c r="H44" s="55"/>
      <c r="I44" s="55"/>
      <c r="J44" s="55"/>
      <c r="Q44" s="65"/>
      <c r="R44" s="65"/>
      <c r="S44" s="65"/>
      <c r="T44" s="65"/>
      <c r="U44" s="65"/>
      <c r="V44" s="65"/>
      <c r="W44" s="62"/>
      <c r="X44" s="62"/>
      <c r="Y44" s="62"/>
      <c r="Z44" s="62"/>
      <c r="AA44" s="62"/>
      <c r="AB44" s="62"/>
      <c r="AC44" s="62"/>
      <c r="AD44" s="62"/>
      <c r="AE44" s="63"/>
      <c r="AF44" s="63"/>
      <c r="AG44" s="63"/>
      <c r="AH44" s="63"/>
      <c r="AI44" s="57"/>
      <c r="AJ44" s="57"/>
      <c r="AK44" s="57"/>
      <c r="AL44" s="57"/>
      <c r="AM44" s="57"/>
      <c r="AN44" s="57"/>
      <c r="AO44" s="57"/>
      <c r="AP44" s="57"/>
      <c r="AQ44" s="57"/>
      <c r="AR44" s="57"/>
      <c r="AS44" s="57"/>
      <c r="AT44" s="57"/>
      <c r="AU44" s="57"/>
      <c r="AV44" s="57"/>
      <c r="AW44" s="57"/>
      <c r="AX44" s="57"/>
      <c r="AY44" s="57"/>
      <c r="AZ44" s="57"/>
      <c r="BA44" s="57"/>
      <c r="BB44" s="57"/>
      <c r="BC44" s="57"/>
      <c r="BD44" s="57"/>
      <c r="BE44" s="57"/>
      <c r="BF44" s="57"/>
      <c r="BG44" s="57"/>
      <c r="BH44" s="57"/>
      <c r="BI44" s="57"/>
      <c r="BJ44" s="57"/>
      <c r="BK44" s="57"/>
      <c r="BL44" s="57"/>
      <c r="BM44" s="57"/>
      <c r="BN44" s="57"/>
      <c r="BO44" s="57"/>
      <c r="BP44" s="57"/>
      <c r="BQ44" s="57"/>
      <c r="BR44" s="57"/>
      <c r="BS44" s="57"/>
      <c r="BT44" s="57"/>
      <c r="BU44" s="57"/>
      <c r="BV44" s="57"/>
      <c r="BW44" s="57"/>
      <c r="BX44" s="57"/>
      <c r="BY44" s="57"/>
      <c r="BZ44" s="57"/>
      <c r="CA44" s="57"/>
      <c r="CB44" s="57"/>
      <c r="CC44" s="57"/>
      <c r="CD44" s="57"/>
      <c r="CE44" s="57"/>
      <c r="CF44" s="57"/>
      <c r="CG44" s="57"/>
      <c r="CH44" s="57"/>
      <c r="CI44" s="57"/>
      <c r="CJ44" s="57"/>
      <c r="CK44" s="57"/>
      <c r="CL44" s="57"/>
      <c r="CM44" s="56"/>
      <c r="CN44" s="56"/>
      <c r="CO44" s="62"/>
      <c r="CP44" s="65"/>
    </row>
    <row r="45" spans="8:94" ht="15.75" customHeight="1" x14ac:dyDescent="0.25">
      <c r="H45" s="55"/>
      <c r="I45" s="55"/>
      <c r="J45" s="55"/>
      <c r="Q45" s="65"/>
      <c r="R45" s="65"/>
      <c r="S45" s="65"/>
      <c r="T45" s="65"/>
      <c r="U45" s="65"/>
      <c r="V45" s="65"/>
      <c r="W45" s="62"/>
      <c r="X45" s="62"/>
      <c r="Y45" s="62"/>
      <c r="Z45" s="253" t="s">
        <v>36</v>
      </c>
      <c r="AA45" s="253"/>
      <c r="AB45" s="253"/>
      <c r="AC45" s="253"/>
      <c r="AD45" s="253"/>
      <c r="AE45" s="253"/>
      <c r="AF45" s="253"/>
      <c r="AG45" s="253"/>
      <c r="AH45" s="253"/>
      <c r="AI45" s="253"/>
      <c r="AJ45" s="57"/>
      <c r="AK45" s="57"/>
      <c r="AL45" s="259" t="s">
        <v>4</v>
      </c>
      <c r="AM45" s="259"/>
      <c r="AN45" s="259"/>
      <c r="AO45" s="259"/>
      <c r="AP45" s="259"/>
      <c r="AQ45" s="259"/>
      <c r="AR45" s="259"/>
      <c r="AS45" s="259"/>
      <c r="AT45" s="259"/>
      <c r="AU45" s="259"/>
      <c r="AV45" s="259"/>
      <c r="AW45" s="259"/>
      <c r="AX45" s="259"/>
      <c r="AY45" s="259"/>
      <c r="AZ45" s="259"/>
      <c r="BA45" s="259"/>
      <c r="BB45" s="57"/>
      <c r="BC45" s="57"/>
      <c r="BD45" s="57"/>
      <c r="BE45" s="57"/>
      <c r="BF45" s="57"/>
      <c r="BG45" s="57"/>
      <c r="BH45" s="57"/>
      <c r="BI45" s="57"/>
      <c r="BJ45" s="57"/>
      <c r="BK45" s="57"/>
      <c r="BL45" s="57"/>
      <c r="BM45" s="57"/>
      <c r="BN45" s="57"/>
      <c r="BO45" s="57"/>
      <c r="BP45" s="57"/>
      <c r="BQ45" s="57"/>
      <c r="BR45" s="57"/>
      <c r="BS45" s="57"/>
      <c r="BT45" s="57"/>
      <c r="BU45" s="57"/>
      <c r="BV45" s="57"/>
      <c r="BW45" s="57"/>
      <c r="BX45" s="57"/>
      <c r="BY45" s="57"/>
      <c r="BZ45" s="57"/>
      <c r="CA45" s="57"/>
      <c r="CB45" s="57"/>
      <c r="CC45" s="57"/>
      <c r="CD45" s="57"/>
      <c r="CE45" s="57"/>
      <c r="CF45" s="57"/>
      <c r="CG45" s="57"/>
      <c r="CH45" s="57"/>
      <c r="CI45" s="57"/>
      <c r="CJ45" s="57"/>
      <c r="CK45" s="57"/>
      <c r="CL45" s="57"/>
      <c r="CM45" s="56"/>
      <c r="CN45" s="56"/>
      <c r="CO45" s="62"/>
      <c r="CP45" s="65"/>
    </row>
    <row r="46" spans="8:94" ht="15" customHeight="1" x14ac:dyDescent="0.25">
      <c r="H46" s="55"/>
      <c r="I46" s="55"/>
      <c r="J46" s="55"/>
      <c r="Q46" s="65"/>
      <c r="R46" s="65"/>
      <c r="S46" s="65"/>
      <c r="T46" s="65"/>
      <c r="U46" s="65"/>
      <c r="V46" s="65"/>
      <c r="W46" s="62"/>
      <c r="X46" s="62"/>
      <c r="Y46" s="62"/>
      <c r="Z46" s="62"/>
      <c r="AA46" s="62"/>
      <c r="AB46" s="62"/>
      <c r="AC46" s="62"/>
      <c r="AD46" s="62"/>
      <c r="AE46" s="63"/>
      <c r="AF46" s="63"/>
      <c r="AG46" s="63"/>
      <c r="AH46" s="63"/>
      <c r="AI46" s="57"/>
      <c r="AJ46" s="57"/>
      <c r="AK46" s="57"/>
      <c r="AL46" s="57"/>
      <c r="AM46" s="57"/>
      <c r="AN46" s="57"/>
      <c r="AO46" s="57"/>
      <c r="AP46" s="57"/>
      <c r="AQ46" s="57"/>
      <c r="AR46" s="57"/>
      <c r="AS46" s="57"/>
      <c r="AT46" s="57"/>
      <c r="AU46" s="57"/>
      <c r="AV46" s="57"/>
      <c r="AW46" s="57"/>
      <c r="AX46" s="57"/>
      <c r="AY46" s="57"/>
      <c r="AZ46" s="57"/>
      <c r="BA46" s="57"/>
      <c r="BB46" s="57"/>
      <c r="BC46" s="57"/>
      <c r="BD46" s="57"/>
      <c r="BE46" s="57"/>
      <c r="BF46" s="57"/>
      <c r="BG46" s="57"/>
      <c r="BH46" s="57"/>
      <c r="BI46" s="57"/>
      <c r="BJ46" s="57"/>
      <c r="BK46" s="57"/>
      <c r="BL46" s="57"/>
      <c r="BM46" s="57"/>
      <c r="BN46" s="57"/>
      <c r="BO46" s="57"/>
      <c r="BP46" s="57"/>
      <c r="BQ46" s="57"/>
      <c r="BR46" s="57"/>
      <c r="BS46" s="57"/>
      <c r="BT46" s="57"/>
      <c r="BU46" s="57"/>
      <c r="BV46" s="57"/>
      <c r="BW46" s="57"/>
      <c r="BX46" s="57"/>
      <c r="BY46" s="57"/>
      <c r="BZ46" s="57"/>
      <c r="CA46" s="57"/>
      <c r="CB46" s="57"/>
      <c r="CC46" s="57"/>
      <c r="CD46" s="57"/>
      <c r="CE46" s="57"/>
      <c r="CF46" s="57"/>
      <c r="CG46" s="57"/>
      <c r="CH46" s="57"/>
      <c r="CI46" s="57"/>
      <c r="CJ46" s="57"/>
      <c r="CK46" s="57"/>
      <c r="CL46" s="57"/>
      <c r="CM46" s="56"/>
      <c r="CN46" s="56"/>
      <c r="CO46" s="62"/>
      <c r="CP46" s="65"/>
    </row>
    <row r="47" spans="8:94" ht="15" customHeight="1" x14ac:dyDescent="0.25">
      <c r="H47" s="55"/>
      <c r="I47" s="55"/>
      <c r="J47" s="55"/>
      <c r="Q47" s="65"/>
      <c r="R47" s="65"/>
      <c r="S47" s="65"/>
      <c r="T47" s="65"/>
      <c r="U47" s="65"/>
      <c r="V47" s="65"/>
      <c r="W47" s="62"/>
      <c r="X47" s="62"/>
      <c r="Y47" s="62"/>
      <c r="Z47" s="255" t="s">
        <v>37</v>
      </c>
      <c r="AA47" s="255"/>
      <c r="AB47" s="255"/>
      <c r="AC47" s="255"/>
      <c r="AD47" s="255"/>
      <c r="AE47" s="255"/>
      <c r="AF47" s="255"/>
      <c r="AG47" s="255"/>
      <c r="AH47" s="255"/>
      <c r="AI47" s="255"/>
      <c r="AJ47" s="57"/>
      <c r="AK47" s="57"/>
      <c r="AL47" s="256" t="s">
        <v>162</v>
      </c>
      <c r="AM47" s="256"/>
      <c r="AN47" s="256"/>
      <c r="AO47" s="256"/>
      <c r="AP47" s="256"/>
      <c r="AQ47" s="256"/>
      <c r="AR47" s="256"/>
      <c r="AS47" s="256"/>
      <c r="AT47" s="256"/>
      <c r="AU47" s="256"/>
      <c r="AV47" s="256"/>
      <c r="AW47" s="256"/>
      <c r="AX47" s="256"/>
      <c r="AY47" s="256"/>
      <c r="AZ47" s="256"/>
      <c r="BA47" s="256"/>
      <c r="BB47" s="256"/>
      <c r="BC47" s="256"/>
      <c r="BD47" s="256"/>
      <c r="BE47" s="256"/>
      <c r="BF47" s="256"/>
      <c r="BG47" s="256"/>
      <c r="BH47" s="256"/>
      <c r="BI47" s="256"/>
      <c r="BJ47" s="256"/>
      <c r="BK47" s="256"/>
      <c r="BL47" s="256"/>
      <c r="BM47" s="256"/>
      <c r="BN47" s="256"/>
      <c r="BO47" s="256"/>
      <c r="BP47" s="256"/>
      <c r="BQ47" s="256"/>
      <c r="BR47" s="256"/>
      <c r="BS47" s="256"/>
      <c r="BT47" s="256"/>
      <c r="BU47" s="256"/>
      <c r="BV47" s="256"/>
      <c r="BW47" s="256"/>
      <c r="BX47" s="256"/>
      <c r="BY47" s="256"/>
      <c r="BZ47" s="256"/>
      <c r="CA47" s="256"/>
      <c r="CB47" s="256"/>
      <c r="CC47" s="256"/>
      <c r="CD47" s="256"/>
      <c r="CE47" s="57"/>
      <c r="CF47" s="57"/>
      <c r="CG47" s="57"/>
      <c r="CH47" s="57"/>
      <c r="CI47" s="57"/>
      <c r="CJ47" s="57"/>
      <c r="CK47" s="57"/>
      <c r="CL47" s="57"/>
      <c r="CM47" s="56"/>
      <c r="CN47" s="56"/>
      <c r="CO47" s="62"/>
      <c r="CP47" s="65"/>
    </row>
    <row r="48" spans="8:94" ht="15" customHeight="1" x14ac:dyDescent="0.25">
      <c r="H48" s="55"/>
      <c r="I48" s="55"/>
      <c r="J48" s="55"/>
      <c r="Q48" s="65"/>
      <c r="R48" s="65"/>
      <c r="S48" s="65"/>
      <c r="T48" s="65"/>
      <c r="U48" s="65"/>
      <c r="V48" s="65"/>
      <c r="W48" s="62"/>
      <c r="X48" s="62"/>
      <c r="Y48" s="62"/>
      <c r="Z48" s="255"/>
      <c r="AA48" s="255"/>
      <c r="AB48" s="255"/>
      <c r="AC48" s="255"/>
      <c r="AD48" s="255"/>
      <c r="AE48" s="255"/>
      <c r="AF48" s="255"/>
      <c r="AG48" s="255"/>
      <c r="AH48" s="255"/>
      <c r="AI48" s="255"/>
      <c r="AJ48" s="57"/>
      <c r="AK48" s="57"/>
      <c r="AL48" s="256"/>
      <c r="AM48" s="256"/>
      <c r="AN48" s="256"/>
      <c r="AO48" s="256"/>
      <c r="AP48" s="256"/>
      <c r="AQ48" s="256"/>
      <c r="AR48" s="256"/>
      <c r="AS48" s="256"/>
      <c r="AT48" s="256"/>
      <c r="AU48" s="256"/>
      <c r="AV48" s="256"/>
      <c r="AW48" s="256"/>
      <c r="AX48" s="256"/>
      <c r="AY48" s="256"/>
      <c r="AZ48" s="256"/>
      <c r="BA48" s="256"/>
      <c r="BB48" s="256"/>
      <c r="BC48" s="256"/>
      <c r="BD48" s="256"/>
      <c r="BE48" s="256"/>
      <c r="BF48" s="256"/>
      <c r="BG48" s="256"/>
      <c r="BH48" s="256"/>
      <c r="BI48" s="256"/>
      <c r="BJ48" s="256"/>
      <c r="BK48" s="256"/>
      <c r="BL48" s="256"/>
      <c r="BM48" s="256"/>
      <c r="BN48" s="256"/>
      <c r="BO48" s="256"/>
      <c r="BP48" s="256"/>
      <c r="BQ48" s="256"/>
      <c r="BR48" s="256"/>
      <c r="BS48" s="256"/>
      <c r="BT48" s="256"/>
      <c r="BU48" s="256"/>
      <c r="BV48" s="256"/>
      <c r="BW48" s="256"/>
      <c r="BX48" s="256"/>
      <c r="BY48" s="256"/>
      <c r="BZ48" s="256"/>
      <c r="CA48" s="256"/>
      <c r="CB48" s="256"/>
      <c r="CC48" s="256"/>
      <c r="CD48" s="256"/>
      <c r="CE48" s="57"/>
      <c r="CF48" s="57"/>
      <c r="CG48" s="57"/>
      <c r="CH48" s="57"/>
      <c r="CI48" s="57"/>
      <c r="CJ48" s="57"/>
      <c r="CK48" s="57"/>
      <c r="CL48" s="57"/>
      <c r="CM48" s="56"/>
      <c r="CN48" s="56"/>
      <c r="CO48" s="62"/>
      <c r="CP48" s="65"/>
    </row>
    <row r="49" spans="8:94" ht="15" customHeight="1" x14ac:dyDescent="0.25">
      <c r="H49" s="55"/>
      <c r="I49" s="55"/>
      <c r="J49" s="55"/>
      <c r="Q49" s="65"/>
      <c r="R49" s="65"/>
      <c r="S49" s="65"/>
      <c r="T49" s="65"/>
      <c r="U49" s="65"/>
      <c r="V49" s="65"/>
      <c r="W49" s="62"/>
      <c r="X49" s="62"/>
      <c r="Y49" s="62"/>
      <c r="Z49" s="255"/>
      <c r="AA49" s="255"/>
      <c r="AB49" s="255"/>
      <c r="AC49" s="255"/>
      <c r="AD49" s="255"/>
      <c r="AE49" s="255"/>
      <c r="AF49" s="255"/>
      <c r="AG49" s="255"/>
      <c r="AH49" s="255"/>
      <c r="AI49" s="255"/>
      <c r="AJ49" s="57"/>
      <c r="AK49" s="57"/>
      <c r="AL49" s="256"/>
      <c r="AM49" s="256"/>
      <c r="AN49" s="256"/>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c r="BN49" s="256"/>
      <c r="BO49" s="256"/>
      <c r="BP49" s="256"/>
      <c r="BQ49" s="256"/>
      <c r="BR49" s="256"/>
      <c r="BS49" s="256"/>
      <c r="BT49" s="256"/>
      <c r="BU49" s="256"/>
      <c r="BV49" s="256"/>
      <c r="BW49" s="256"/>
      <c r="BX49" s="256"/>
      <c r="BY49" s="256"/>
      <c r="BZ49" s="256"/>
      <c r="CA49" s="256"/>
      <c r="CB49" s="256"/>
      <c r="CC49" s="256"/>
      <c r="CD49" s="256"/>
      <c r="CE49" s="57"/>
      <c r="CF49" s="57"/>
      <c r="CG49" s="57"/>
      <c r="CH49" s="57"/>
      <c r="CI49" s="57"/>
      <c r="CJ49" s="57"/>
      <c r="CK49" s="57"/>
      <c r="CL49" s="57"/>
      <c r="CM49" s="56"/>
      <c r="CN49" s="56"/>
      <c r="CO49" s="62"/>
      <c r="CP49" s="65"/>
    </row>
    <row r="50" spans="8:94" ht="15" customHeight="1" x14ac:dyDescent="0.25">
      <c r="H50" s="55"/>
      <c r="I50" s="55"/>
      <c r="J50" s="55"/>
      <c r="Q50" s="65"/>
      <c r="R50" s="65"/>
      <c r="S50" s="65"/>
      <c r="T50" s="65"/>
      <c r="U50" s="65"/>
      <c r="V50" s="65"/>
      <c r="W50" s="62"/>
      <c r="X50" s="62"/>
      <c r="Y50" s="62"/>
      <c r="Z50" s="62"/>
      <c r="AA50" s="62"/>
      <c r="AB50" s="62"/>
      <c r="AC50" s="62"/>
      <c r="AD50" s="62"/>
      <c r="AE50" s="63"/>
      <c r="AF50" s="63"/>
      <c r="AG50" s="63"/>
      <c r="AH50" s="63"/>
      <c r="AI50" s="57"/>
      <c r="AJ50" s="57"/>
      <c r="AK50" s="57"/>
      <c r="AL50" s="57"/>
      <c r="AM50" s="57"/>
      <c r="AN50" s="57"/>
      <c r="AO50" s="57"/>
      <c r="AP50" s="57"/>
      <c r="AQ50" s="57"/>
      <c r="AR50" s="57"/>
      <c r="AS50" s="57"/>
      <c r="AT50" s="57"/>
      <c r="AU50" s="57"/>
      <c r="AV50" s="57"/>
      <c r="AW50" s="57"/>
      <c r="AX50" s="57"/>
      <c r="AY50" s="57"/>
      <c r="AZ50" s="57"/>
      <c r="BA50" s="57"/>
      <c r="BB50" s="57"/>
      <c r="BC50" s="57"/>
      <c r="BD50" s="57"/>
      <c r="BE50" s="57"/>
      <c r="BF50" s="57"/>
      <c r="BG50" s="57"/>
      <c r="BH50" s="57"/>
      <c r="BI50" s="57"/>
      <c r="BJ50" s="57"/>
      <c r="BK50" s="57"/>
      <c r="BL50" s="57"/>
      <c r="BM50" s="57"/>
      <c r="BN50" s="57"/>
      <c r="BO50" s="57"/>
      <c r="BP50" s="57"/>
      <c r="BQ50" s="57"/>
      <c r="BR50" s="57"/>
      <c r="BS50" s="57"/>
      <c r="BT50" s="57"/>
      <c r="BU50" s="57"/>
      <c r="BV50" s="57"/>
      <c r="BW50" s="57"/>
      <c r="BX50" s="57"/>
      <c r="BY50" s="57"/>
      <c r="BZ50" s="57"/>
      <c r="CA50" s="57"/>
      <c r="CB50" s="57"/>
      <c r="CC50" s="57"/>
      <c r="CD50" s="57"/>
      <c r="CE50" s="57"/>
      <c r="CF50" s="57"/>
      <c r="CG50" s="57"/>
      <c r="CH50" s="57"/>
      <c r="CI50" s="57"/>
      <c r="CJ50" s="57"/>
      <c r="CK50" s="57"/>
      <c r="CL50" s="57"/>
      <c r="CM50" s="56"/>
      <c r="CN50" s="56"/>
      <c r="CO50" s="62"/>
      <c r="CP50" s="65"/>
    </row>
    <row r="51" spans="8:94" ht="15.75" customHeight="1" x14ac:dyDescent="0.25">
      <c r="H51" s="55"/>
      <c r="I51" s="55"/>
      <c r="J51" s="55"/>
      <c r="Q51" s="65"/>
      <c r="R51" s="65"/>
      <c r="S51" s="65"/>
      <c r="T51" s="65"/>
      <c r="U51" s="65"/>
      <c r="V51" s="65"/>
      <c r="W51" s="62"/>
      <c r="X51" s="62"/>
      <c r="Y51" s="62"/>
      <c r="Z51" s="253" t="s">
        <v>38</v>
      </c>
      <c r="AA51" s="253"/>
      <c r="AB51" s="253"/>
      <c r="AC51" s="253"/>
      <c r="AD51" s="253"/>
      <c r="AE51" s="253"/>
      <c r="AF51" s="253"/>
      <c r="AG51" s="253"/>
      <c r="AH51" s="253"/>
      <c r="AI51" s="253"/>
      <c r="AJ51" s="57"/>
      <c r="AK51" s="57"/>
      <c r="AL51" s="257">
        <v>44500</v>
      </c>
      <c r="AM51" s="258"/>
      <c r="AN51" s="258"/>
      <c r="AO51" s="258"/>
      <c r="AP51" s="258"/>
      <c r="AQ51" s="258"/>
      <c r="AR51" s="258"/>
      <c r="AS51" s="258"/>
      <c r="AT51" s="258"/>
      <c r="AU51" s="258"/>
      <c r="AV51" s="258"/>
      <c r="AW51" s="258"/>
      <c r="AX51" s="258"/>
      <c r="AY51" s="258"/>
      <c r="AZ51" s="258"/>
      <c r="BA51" s="258"/>
      <c r="BB51" s="57"/>
      <c r="BC51" s="57"/>
      <c r="BD51" s="57"/>
      <c r="BE51" s="57"/>
      <c r="BF51" s="57"/>
      <c r="BG51" s="57"/>
      <c r="BH51" s="57"/>
      <c r="BI51" s="57"/>
      <c r="BJ51" s="57"/>
      <c r="BK51" s="57"/>
      <c r="BL51" s="57"/>
      <c r="BM51" s="57"/>
      <c r="BN51" s="57"/>
      <c r="BO51" s="57"/>
      <c r="BP51" s="57"/>
      <c r="BQ51" s="57"/>
      <c r="BR51" s="57"/>
      <c r="BS51" s="57"/>
      <c r="BT51" s="57"/>
      <c r="BU51" s="57"/>
      <c r="BV51" s="57"/>
      <c r="BW51" s="57"/>
      <c r="BX51" s="57"/>
      <c r="BY51" s="57"/>
      <c r="BZ51" s="57"/>
      <c r="CA51" s="57"/>
      <c r="CB51" s="57"/>
      <c r="CC51" s="57"/>
      <c r="CD51" s="57"/>
      <c r="CE51" s="57"/>
      <c r="CF51" s="57"/>
      <c r="CG51" s="57"/>
      <c r="CH51" s="57"/>
      <c r="CI51" s="57"/>
      <c r="CJ51" s="57"/>
      <c r="CK51" s="57"/>
      <c r="CL51" s="57"/>
      <c r="CM51" s="56"/>
      <c r="CN51" s="56"/>
      <c r="CO51" s="62"/>
      <c r="CP51" s="65"/>
    </row>
    <row r="52" spans="8:94" x14ac:dyDescent="0.25">
      <c r="H52" s="55"/>
      <c r="I52" s="55"/>
      <c r="J52" s="55"/>
      <c r="Q52" s="62"/>
      <c r="R52" s="62"/>
      <c r="S52" s="62"/>
      <c r="T52" s="62"/>
      <c r="U52" s="62"/>
      <c r="V52" s="62"/>
      <c r="W52" s="62"/>
      <c r="X52" s="62"/>
      <c r="Y52" s="62"/>
      <c r="Z52" s="62"/>
      <c r="AA52" s="62"/>
      <c r="AB52" s="62"/>
      <c r="AC52" s="62"/>
      <c r="AD52" s="62"/>
      <c r="AE52" s="63"/>
      <c r="AF52" s="63"/>
      <c r="AG52" s="63"/>
      <c r="AH52" s="63"/>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s="57"/>
      <c r="BN52" s="57"/>
      <c r="BO52" s="57"/>
      <c r="BP52" s="57"/>
      <c r="BQ52" s="57"/>
      <c r="BR52" s="57"/>
      <c r="BS52" s="57"/>
      <c r="BT52" s="57"/>
      <c r="BU52" s="57"/>
      <c r="BV52" s="57"/>
      <c r="BW52" s="57"/>
      <c r="BX52" s="57"/>
      <c r="BY52" s="57"/>
      <c r="BZ52" s="57"/>
      <c r="CA52" s="57"/>
      <c r="CB52" s="57"/>
      <c r="CC52" s="57"/>
      <c r="CD52" s="57"/>
      <c r="CE52" s="57"/>
      <c r="CF52" s="57"/>
      <c r="CG52" s="57"/>
      <c r="CH52" s="57"/>
      <c r="CI52" s="57"/>
      <c r="CJ52" s="57"/>
      <c r="CK52" s="57"/>
      <c r="CL52" s="57"/>
      <c r="CM52" s="56"/>
      <c r="CN52" s="56"/>
      <c r="CO52" s="62"/>
      <c r="CP52" s="62"/>
    </row>
    <row r="53" spans="8:94" x14ac:dyDescent="0.25">
      <c r="H53" s="55"/>
      <c r="I53" s="55"/>
      <c r="J53" s="55"/>
      <c r="Q53" s="62"/>
      <c r="R53" s="62"/>
      <c r="S53" s="62"/>
      <c r="T53" s="62"/>
      <c r="U53" s="62"/>
      <c r="V53" s="62"/>
      <c r="W53" s="62"/>
      <c r="X53" s="62"/>
      <c r="Y53" s="62"/>
      <c r="Z53" s="62"/>
      <c r="AA53" s="62"/>
      <c r="AB53" s="62"/>
      <c r="AC53" s="62"/>
      <c r="AD53" s="62"/>
      <c r="AE53" s="63"/>
      <c r="AF53" s="63"/>
      <c r="AG53" s="63"/>
      <c r="AH53" s="63"/>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s="57"/>
      <c r="BN53" s="57"/>
      <c r="BO53" s="57"/>
      <c r="BP53" s="57"/>
      <c r="BQ53" s="57"/>
      <c r="BR53" s="57"/>
      <c r="BS53" s="57"/>
      <c r="BT53" s="57"/>
      <c r="BU53" s="57"/>
      <c r="BV53" s="57"/>
      <c r="BW53" s="57"/>
      <c r="BX53" s="57"/>
      <c r="BY53" s="57"/>
      <c r="BZ53" s="57"/>
      <c r="CA53" s="57"/>
      <c r="CB53" s="57"/>
      <c r="CC53" s="57"/>
      <c r="CD53" s="57"/>
      <c r="CE53" s="57"/>
      <c r="CF53" s="57"/>
      <c r="CG53" s="57"/>
      <c r="CH53" s="57"/>
      <c r="CI53" s="57"/>
      <c r="CJ53" s="57"/>
      <c r="CK53" s="57"/>
      <c r="CL53" s="57"/>
      <c r="CM53" s="56"/>
      <c r="CN53" s="56"/>
      <c r="CO53" s="62"/>
      <c r="CP53" s="62"/>
    </row>
    <row r="54" spans="8:94" ht="15.75" x14ac:dyDescent="0.25">
      <c r="H54" s="31"/>
      <c r="I54" s="31"/>
      <c r="J54" s="31"/>
      <c r="Q54" s="66"/>
      <c r="R54" s="66"/>
      <c r="S54" s="67"/>
      <c r="T54" s="67"/>
      <c r="U54" s="67"/>
      <c r="V54" s="67"/>
      <c r="W54" s="67"/>
      <c r="X54" s="67"/>
      <c r="Y54" s="67"/>
      <c r="Z54" s="67"/>
      <c r="AA54" s="67"/>
      <c r="AB54" s="67"/>
      <c r="AC54" s="67"/>
      <c r="AD54" s="67"/>
      <c r="AE54" s="67"/>
      <c r="AF54" s="67"/>
      <c r="AG54" s="67"/>
      <c r="AH54" s="67"/>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c r="CE54" s="32"/>
      <c r="CF54" s="32"/>
      <c r="CG54" s="32"/>
      <c r="CH54" s="32"/>
      <c r="CI54" s="32"/>
      <c r="CJ54" s="32"/>
      <c r="CK54" s="32"/>
      <c r="CL54" s="32"/>
      <c r="CM54" s="33"/>
      <c r="CN54" s="33"/>
      <c r="CO54" s="66"/>
      <c r="CP54" s="66"/>
    </row>
  </sheetData>
  <sheetProtection formatColumns="0"/>
  <mergeCells count="38">
    <mergeCell ref="Z47:AI49"/>
    <mergeCell ref="AL47:CD49"/>
    <mergeCell ref="Z51:AI51"/>
    <mergeCell ref="AL51:BA51"/>
    <mergeCell ref="Z41:AI41"/>
    <mergeCell ref="AL41:BA41"/>
    <mergeCell ref="Z43:AI43"/>
    <mergeCell ref="AL43:BA43"/>
    <mergeCell ref="Z45:AI45"/>
    <mergeCell ref="AL45:BA45"/>
    <mergeCell ref="Z35:AI35"/>
    <mergeCell ref="AL35:AS35"/>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5:AS35">
    <cfRule type="expression" dxfId="28" priority="28" stopIfTrue="1">
      <formula>(INDEX(dms_Model_Span_List,MATCH(dms_Model,dms_Model_List))=1)</formula>
    </cfRule>
  </conditionalFormatting>
  <conditionalFormatting sqref="AL45:BA45">
    <cfRule type="cellIs" dxfId="26"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85" zoomScaleNormal="85" workbookViewId="0">
      <selection activeCell="E17" sqref="E17"/>
    </sheetView>
  </sheetViews>
  <sheetFormatPr defaultColWidth="9.140625" defaultRowHeight="12.6" customHeight="1" x14ac:dyDescent="0.25"/>
  <cols>
    <col min="1" max="1" width="22.7109375" style="105" customWidth="1"/>
    <col min="2" max="2" width="74.5703125" style="105" customWidth="1"/>
    <col min="3" max="7" width="18.7109375" style="105" customWidth="1"/>
    <col min="8" max="8" width="21.140625" style="105" customWidth="1"/>
    <col min="9" max="10" width="18.28515625" style="105" customWidth="1"/>
    <col min="11" max="11" width="9.140625" style="105" customWidth="1"/>
    <col min="12" max="13" width="9.140625" style="105"/>
    <col min="14" max="14" width="15" style="105" bestFit="1" customWidth="1"/>
    <col min="15" max="16384" width="9.140625" style="105"/>
  </cols>
  <sheetData>
    <row r="1" spans="1:10" ht="30" customHeight="1" x14ac:dyDescent="0.25">
      <c r="A1" s="123"/>
      <c r="B1" s="69" t="s">
        <v>163</v>
      </c>
      <c r="C1" s="69"/>
      <c r="D1" s="69"/>
      <c r="E1" s="69"/>
      <c r="F1" s="69"/>
      <c r="G1" s="69"/>
      <c r="H1" s="69"/>
      <c r="I1" s="69"/>
      <c r="J1" s="69"/>
    </row>
    <row r="2" spans="1:10" ht="30" customHeight="1" x14ac:dyDescent="0.25">
      <c r="A2" s="123"/>
      <c r="B2" s="69" t="s">
        <v>1</v>
      </c>
      <c r="C2" s="69"/>
      <c r="D2" s="69"/>
      <c r="E2" s="69"/>
      <c r="F2" s="69"/>
      <c r="G2" s="69"/>
      <c r="H2" s="69"/>
      <c r="I2" s="69"/>
      <c r="J2" s="69"/>
    </row>
    <row r="3" spans="1:10" ht="30" customHeight="1" x14ac:dyDescent="0.25">
      <c r="A3" s="123"/>
      <c r="B3" s="69" t="s">
        <v>98</v>
      </c>
      <c r="C3" s="69"/>
      <c r="D3" s="69"/>
      <c r="E3" s="69"/>
      <c r="F3" s="69"/>
      <c r="G3" s="69"/>
      <c r="H3" s="69"/>
      <c r="I3" s="69"/>
      <c r="J3" s="69"/>
    </row>
    <row r="4" spans="1:10" ht="30" customHeight="1" x14ac:dyDescent="0.25">
      <c r="A4" s="123"/>
      <c r="B4" s="68" t="s">
        <v>69</v>
      </c>
      <c r="C4" s="68"/>
      <c r="D4" s="68"/>
      <c r="E4" s="68"/>
      <c r="F4" s="68"/>
      <c r="G4" s="68"/>
      <c r="H4" s="68"/>
      <c r="I4" s="68"/>
      <c r="J4" s="68"/>
    </row>
    <row r="5" spans="1:10" ht="18.75" customHeight="1" x14ac:dyDescent="0.25"/>
    <row r="6" spans="1:10" ht="12.6" customHeight="1" thickBot="1" x14ac:dyDescent="0.3"/>
    <row r="7" spans="1:10" ht="24.75" customHeight="1" thickBot="1" x14ac:dyDescent="0.3">
      <c r="B7" s="7" t="s">
        <v>68</v>
      </c>
      <c r="C7" s="7"/>
      <c r="D7" s="7"/>
      <c r="E7" s="7"/>
    </row>
    <row r="8" spans="1:10" ht="17.25" customHeight="1" thickBot="1" x14ac:dyDescent="0.3">
      <c r="B8" s="122" t="s">
        <v>67</v>
      </c>
      <c r="C8" s="121"/>
      <c r="D8" s="121"/>
      <c r="E8" s="121"/>
    </row>
    <row r="9" spans="1:10" ht="12.6" customHeight="1" x14ac:dyDescent="0.25">
      <c r="B9" s="120"/>
      <c r="C9" s="119" t="s">
        <v>66</v>
      </c>
      <c r="D9" s="118" t="s">
        <v>3</v>
      </c>
      <c r="E9" s="117" t="s">
        <v>65</v>
      </c>
    </row>
    <row r="10" spans="1:10" ht="12.6" customHeight="1" x14ac:dyDescent="0.25">
      <c r="C10" s="260" t="s">
        <v>64</v>
      </c>
      <c r="D10" s="261"/>
      <c r="E10" s="116" t="s">
        <v>63</v>
      </c>
    </row>
    <row r="11" spans="1:10" ht="12.6" customHeight="1" thickBot="1" x14ac:dyDescent="0.3">
      <c r="B11" s="115"/>
      <c r="C11" s="262">
        <v>2019</v>
      </c>
      <c r="D11" s="263"/>
      <c r="E11" s="264"/>
    </row>
    <row r="12" spans="1:10" ht="12.6" customHeight="1" x14ac:dyDescent="0.25">
      <c r="B12" s="127" t="s">
        <v>99</v>
      </c>
      <c r="C12" s="114">
        <v>0</v>
      </c>
      <c r="D12" s="114">
        <v>0</v>
      </c>
      <c r="E12" s="113">
        <v>1</v>
      </c>
    </row>
    <row r="13" spans="1:10" ht="12.6" customHeight="1" x14ac:dyDescent="0.25">
      <c r="B13" s="128" t="s">
        <v>100</v>
      </c>
      <c r="C13" s="112">
        <v>0</v>
      </c>
      <c r="D13" s="112">
        <v>0</v>
      </c>
      <c r="E13" s="111">
        <v>1</v>
      </c>
    </row>
    <row r="14" spans="1:10" ht="12.6" customHeight="1" x14ac:dyDescent="0.25">
      <c r="B14" s="128" t="s">
        <v>101</v>
      </c>
      <c r="C14" s="112">
        <v>0</v>
      </c>
      <c r="D14" s="112">
        <v>0</v>
      </c>
      <c r="E14" s="111">
        <v>1</v>
      </c>
    </row>
    <row r="15" spans="1:10" ht="12.6" customHeight="1" x14ac:dyDescent="0.25">
      <c r="B15" s="128" t="s">
        <v>102</v>
      </c>
      <c r="C15" s="112">
        <v>0</v>
      </c>
      <c r="D15" s="112">
        <v>0</v>
      </c>
      <c r="E15" s="111">
        <v>1</v>
      </c>
    </row>
    <row r="16" spans="1:10" ht="12.6" customHeight="1" x14ac:dyDescent="0.25">
      <c r="B16" s="128" t="s">
        <v>103</v>
      </c>
      <c r="C16" s="112">
        <v>0</v>
      </c>
      <c r="D16" s="112">
        <v>0</v>
      </c>
      <c r="E16" s="111">
        <v>1</v>
      </c>
    </row>
    <row r="17" spans="2:5" ht="12.6" customHeight="1" x14ac:dyDescent="0.25">
      <c r="B17" s="128" t="s">
        <v>104</v>
      </c>
      <c r="C17" s="112">
        <v>0</v>
      </c>
      <c r="D17" s="112">
        <v>0</v>
      </c>
      <c r="E17" s="111">
        <v>1</v>
      </c>
    </row>
    <row r="18" spans="2:5" ht="12.6" customHeight="1" x14ac:dyDescent="0.25">
      <c r="B18" s="128" t="s">
        <v>105</v>
      </c>
      <c r="C18" s="112">
        <v>0</v>
      </c>
      <c r="D18" s="112">
        <v>0</v>
      </c>
      <c r="E18" s="111">
        <v>1</v>
      </c>
    </row>
    <row r="19" spans="2:5" ht="12.6" customHeight="1" x14ac:dyDescent="0.25">
      <c r="B19" s="128" t="s">
        <v>106</v>
      </c>
      <c r="C19" s="112">
        <v>0</v>
      </c>
      <c r="D19" s="112">
        <v>0</v>
      </c>
      <c r="E19" s="111">
        <v>1</v>
      </c>
    </row>
    <row r="20" spans="2:5" ht="12.6" customHeight="1" x14ac:dyDescent="0.25">
      <c r="B20" s="128"/>
      <c r="C20" s="112"/>
      <c r="D20" s="112"/>
      <c r="E20" s="111">
        <v>1</v>
      </c>
    </row>
    <row r="21" spans="2:5" ht="12.6" customHeight="1" x14ac:dyDescent="0.25">
      <c r="B21" s="128"/>
      <c r="C21" s="112"/>
      <c r="D21" s="112"/>
      <c r="E21" s="111">
        <v>1</v>
      </c>
    </row>
    <row r="22" spans="2:5" ht="12.6" customHeight="1" x14ac:dyDescent="0.25">
      <c r="B22" s="128"/>
      <c r="C22" s="112"/>
      <c r="D22" s="112"/>
      <c r="E22" s="111">
        <v>1</v>
      </c>
    </row>
    <row r="23" spans="2:5" ht="12.6" customHeight="1" x14ac:dyDescent="0.25">
      <c r="B23" s="128"/>
      <c r="C23" s="112"/>
      <c r="D23" s="112"/>
      <c r="E23" s="111">
        <v>1</v>
      </c>
    </row>
    <row r="24" spans="2:5" ht="12.6" customHeight="1" x14ac:dyDescent="0.25">
      <c r="B24" s="128"/>
      <c r="C24" s="112"/>
      <c r="D24" s="112"/>
      <c r="E24" s="111">
        <v>1</v>
      </c>
    </row>
    <row r="25" spans="2:5" ht="12.6" customHeight="1" x14ac:dyDescent="0.25">
      <c r="B25" s="128"/>
      <c r="C25" s="112"/>
      <c r="D25" s="112"/>
      <c r="E25" s="111">
        <v>1</v>
      </c>
    </row>
    <row r="26" spans="2:5" ht="12.6" customHeight="1" x14ac:dyDescent="0.25">
      <c r="B26" s="128"/>
      <c r="C26" s="112"/>
      <c r="D26" s="112"/>
      <c r="E26" s="111">
        <v>1</v>
      </c>
    </row>
    <row r="27" spans="2:5" ht="12.6" customHeight="1" x14ac:dyDescent="0.25">
      <c r="B27" s="128"/>
      <c r="C27" s="112"/>
      <c r="D27" s="112"/>
      <c r="E27" s="111">
        <v>1</v>
      </c>
    </row>
    <row r="28" spans="2:5" ht="12.6" customHeight="1" x14ac:dyDescent="0.25">
      <c r="B28" s="128"/>
      <c r="C28" s="112"/>
      <c r="D28" s="112"/>
      <c r="E28" s="111">
        <v>1</v>
      </c>
    </row>
    <row r="29" spans="2:5" ht="12.6" customHeight="1" x14ac:dyDescent="0.25">
      <c r="B29" s="128"/>
      <c r="C29" s="112"/>
      <c r="D29" s="112"/>
      <c r="E29" s="111">
        <v>1</v>
      </c>
    </row>
    <row r="30" spans="2:5" ht="12.6" customHeight="1" x14ac:dyDescent="0.25">
      <c r="B30" s="128"/>
      <c r="C30" s="112"/>
      <c r="D30" s="112"/>
      <c r="E30" s="111">
        <v>1</v>
      </c>
    </row>
    <row r="31" spans="2:5" ht="12.6" customHeight="1" x14ac:dyDescent="0.25">
      <c r="B31" s="128"/>
      <c r="C31" s="112"/>
      <c r="D31" s="112"/>
      <c r="E31" s="111">
        <v>1</v>
      </c>
    </row>
    <row r="32" spans="2:5" ht="12.6" customHeight="1" x14ac:dyDescent="0.25">
      <c r="B32" s="128"/>
      <c r="C32" s="112"/>
      <c r="D32" s="112"/>
      <c r="E32" s="111">
        <v>1</v>
      </c>
    </row>
    <row r="33" spans="2:5" ht="12.6" customHeight="1" x14ac:dyDescent="0.25">
      <c r="B33" s="128"/>
      <c r="C33" s="112"/>
      <c r="D33" s="112"/>
      <c r="E33" s="111">
        <v>1</v>
      </c>
    </row>
    <row r="34" spans="2:5" ht="12.6" customHeight="1" x14ac:dyDescent="0.25">
      <c r="B34" s="128"/>
      <c r="C34" s="112"/>
      <c r="D34" s="112"/>
      <c r="E34" s="111">
        <v>1</v>
      </c>
    </row>
    <row r="35" spans="2:5" ht="12.6" customHeight="1" x14ac:dyDescent="0.25">
      <c r="B35" s="128"/>
      <c r="C35" s="112"/>
      <c r="D35" s="112"/>
      <c r="E35" s="111">
        <v>1</v>
      </c>
    </row>
    <row r="36" spans="2:5" ht="12.6" customHeight="1" x14ac:dyDescent="0.25">
      <c r="B36" s="128"/>
      <c r="C36" s="112"/>
      <c r="D36" s="112"/>
      <c r="E36" s="111">
        <v>1</v>
      </c>
    </row>
    <row r="37" spans="2:5" ht="12.6" customHeight="1" x14ac:dyDescent="0.25">
      <c r="B37" s="128"/>
      <c r="C37" s="112"/>
      <c r="D37" s="112"/>
      <c r="E37" s="111">
        <v>1</v>
      </c>
    </row>
    <row r="38" spans="2:5" ht="12.6" customHeight="1" x14ac:dyDescent="0.25">
      <c r="B38" s="128"/>
      <c r="C38" s="112"/>
      <c r="D38" s="112"/>
      <c r="E38" s="111">
        <v>1</v>
      </c>
    </row>
    <row r="39" spans="2:5" ht="12.6" customHeight="1" x14ac:dyDescent="0.25">
      <c r="B39" s="128"/>
      <c r="C39" s="112"/>
      <c r="D39" s="112"/>
      <c r="E39" s="111">
        <v>1</v>
      </c>
    </row>
    <row r="40" spans="2:5" ht="12.6" customHeight="1" x14ac:dyDescent="0.25">
      <c r="B40" s="128"/>
      <c r="C40" s="112"/>
      <c r="D40" s="112"/>
      <c r="E40" s="111">
        <v>1</v>
      </c>
    </row>
    <row r="41" spans="2:5" ht="12.6" customHeight="1" x14ac:dyDescent="0.25">
      <c r="B41" s="128"/>
      <c r="C41" s="112"/>
      <c r="D41" s="112"/>
      <c r="E41" s="111">
        <v>1</v>
      </c>
    </row>
    <row r="42" spans="2:5" ht="12.6" customHeight="1" x14ac:dyDescent="0.25">
      <c r="B42" s="128"/>
      <c r="C42" s="112"/>
      <c r="D42" s="112"/>
      <c r="E42" s="111">
        <v>1</v>
      </c>
    </row>
    <row r="43" spans="2:5" ht="12.6" customHeight="1" x14ac:dyDescent="0.25">
      <c r="B43" s="128"/>
      <c r="C43" s="112"/>
      <c r="D43" s="112"/>
      <c r="E43" s="111">
        <v>1</v>
      </c>
    </row>
    <row r="44" spans="2:5" ht="12.6" customHeight="1" x14ac:dyDescent="0.25">
      <c r="B44" s="128"/>
      <c r="C44" s="112"/>
      <c r="D44" s="112"/>
      <c r="E44" s="111">
        <v>1</v>
      </c>
    </row>
    <row r="45" spans="2:5" ht="12.6" customHeight="1" x14ac:dyDescent="0.25">
      <c r="B45" s="128"/>
      <c r="C45" s="112"/>
      <c r="D45" s="112"/>
      <c r="E45" s="111">
        <v>1</v>
      </c>
    </row>
    <row r="46" spans="2:5" ht="12.6" customHeight="1" x14ac:dyDescent="0.25">
      <c r="B46" s="128"/>
      <c r="C46" s="112"/>
      <c r="D46" s="112"/>
      <c r="E46" s="111">
        <v>1</v>
      </c>
    </row>
    <row r="47" spans="2:5" ht="12.6" customHeight="1" x14ac:dyDescent="0.25">
      <c r="B47" s="128"/>
      <c r="C47" s="112"/>
      <c r="D47" s="112"/>
      <c r="E47" s="111">
        <v>1</v>
      </c>
    </row>
    <row r="48" spans="2:5" ht="12.6" customHeight="1" x14ac:dyDescent="0.25">
      <c r="B48" s="128"/>
      <c r="C48" s="112"/>
      <c r="D48" s="112"/>
      <c r="E48" s="111">
        <v>1</v>
      </c>
    </row>
    <row r="49" spans="2:5" ht="12.6" customHeight="1" x14ac:dyDescent="0.25">
      <c r="B49" s="128"/>
      <c r="C49" s="112"/>
      <c r="D49" s="112"/>
      <c r="E49" s="111">
        <v>1</v>
      </c>
    </row>
    <row r="50" spans="2:5" ht="12.6" customHeight="1" x14ac:dyDescent="0.25">
      <c r="B50" s="128"/>
      <c r="C50" s="112"/>
      <c r="D50" s="112"/>
      <c r="E50" s="111">
        <v>1</v>
      </c>
    </row>
    <row r="51" spans="2:5" ht="12.6" customHeight="1" x14ac:dyDescent="0.25">
      <c r="B51" s="128"/>
      <c r="C51" s="112"/>
      <c r="D51" s="112"/>
      <c r="E51" s="111">
        <v>1</v>
      </c>
    </row>
    <row r="52" spans="2:5" ht="12.6" customHeight="1" x14ac:dyDescent="0.25">
      <c r="B52" s="128"/>
      <c r="C52" s="112"/>
      <c r="D52" s="112"/>
      <c r="E52" s="111">
        <v>1</v>
      </c>
    </row>
    <row r="53" spans="2:5" ht="12.6" customHeight="1" x14ac:dyDescent="0.25">
      <c r="B53" s="128"/>
      <c r="C53" s="112"/>
      <c r="D53" s="112"/>
      <c r="E53" s="111">
        <v>1</v>
      </c>
    </row>
    <row r="54" spans="2:5" ht="12.6" customHeight="1" x14ac:dyDescent="0.25">
      <c r="B54" s="128"/>
      <c r="C54" s="112"/>
      <c r="D54" s="112"/>
      <c r="E54" s="111">
        <v>1</v>
      </c>
    </row>
    <row r="55" spans="2:5" ht="12.6" customHeight="1" x14ac:dyDescent="0.25">
      <c r="B55" s="128"/>
      <c r="C55" s="112"/>
      <c r="D55" s="112"/>
      <c r="E55" s="111">
        <v>1</v>
      </c>
    </row>
    <row r="56" spans="2:5" ht="12.6" customHeight="1" x14ac:dyDescent="0.25">
      <c r="B56" s="128"/>
      <c r="C56" s="112"/>
      <c r="D56" s="112"/>
      <c r="E56" s="111">
        <v>1</v>
      </c>
    </row>
    <row r="57" spans="2:5" ht="12.6" customHeight="1" x14ac:dyDescent="0.25">
      <c r="B57" s="128"/>
      <c r="C57" s="112"/>
      <c r="D57" s="112"/>
      <c r="E57" s="111">
        <v>1</v>
      </c>
    </row>
    <row r="58" spans="2:5" ht="12.6" customHeight="1" x14ac:dyDescent="0.25">
      <c r="B58" s="128"/>
      <c r="C58" s="112"/>
      <c r="D58" s="112"/>
      <c r="E58" s="111">
        <v>1</v>
      </c>
    </row>
    <row r="59" spans="2:5" ht="12.6" customHeight="1" x14ac:dyDescent="0.25">
      <c r="B59" s="128"/>
      <c r="C59" s="112"/>
      <c r="D59" s="112"/>
      <c r="E59" s="111">
        <v>1</v>
      </c>
    </row>
    <row r="60" spans="2:5" ht="12.6" customHeight="1" x14ac:dyDescent="0.25">
      <c r="B60" s="128"/>
      <c r="C60" s="112"/>
      <c r="D60" s="112"/>
      <c r="E60" s="111">
        <v>1</v>
      </c>
    </row>
    <row r="61" spans="2:5" ht="12.6" customHeight="1" thickBot="1" x14ac:dyDescent="0.3">
      <c r="B61" s="129"/>
      <c r="C61" s="110"/>
      <c r="D61" s="110"/>
      <c r="E61" s="109">
        <v>1</v>
      </c>
    </row>
    <row r="62" spans="2:5" ht="12.6" customHeight="1" thickBot="1" x14ac:dyDescent="0.3">
      <c r="B62" s="108" t="s">
        <v>39</v>
      </c>
      <c r="C62" s="107">
        <v>0</v>
      </c>
      <c r="D62" s="107">
        <v>0</v>
      </c>
      <c r="E62" s="106">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D4B4-C161-449C-9D8E-E4F63E2B0975}">
  <sheetPr codeName="Sheet1">
    <tabColor theme="6"/>
    <pageSetUpPr fitToPage="1"/>
  </sheetPr>
  <dimension ref="A1:AK202"/>
  <sheetViews>
    <sheetView showGridLines="0" topLeftCell="A88" zoomScale="85" zoomScaleNormal="85" workbookViewId="0">
      <selection activeCell="D185" sqref="D185"/>
    </sheetView>
  </sheetViews>
  <sheetFormatPr defaultRowHeight="15" outlineLevelRow="2" x14ac:dyDescent="0.25"/>
  <cols>
    <col min="1" max="1" width="9.140625" style="139"/>
    <col min="2" max="2" width="52.7109375" style="139" customWidth="1"/>
    <col min="3" max="3" width="13.5703125" style="139" customWidth="1"/>
    <col min="4" max="4" width="33.85546875" style="139" customWidth="1"/>
    <col min="5" max="8" width="22.7109375" style="139" customWidth="1"/>
    <col min="9" max="16384" width="9.140625" style="139"/>
  </cols>
  <sheetData>
    <row r="1" spans="1:37" s="172" customFormat="1" ht="27" customHeight="1" x14ac:dyDescent="0.25">
      <c r="A1" s="175"/>
      <c r="B1" s="69" t="s">
        <v>13</v>
      </c>
      <c r="C1" s="69"/>
      <c r="D1" s="69"/>
      <c r="E1" s="69"/>
      <c r="F1" s="69"/>
      <c r="G1" s="69"/>
      <c r="H1" s="69"/>
      <c r="I1" s="174"/>
      <c r="J1" s="174"/>
      <c r="K1" s="139"/>
      <c r="L1" s="175"/>
      <c r="M1" s="175"/>
      <c r="N1" s="175"/>
      <c r="O1" s="175"/>
      <c r="P1" s="175"/>
      <c r="Q1" s="175"/>
      <c r="R1" s="175"/>
      <c r="S1" s="175"/>
      <c r="T1" s="175"/>
      <c r="U1" s="175"/>
      <c r="V1" s="175"/>
      <c r="W1" s="175"/>
      <c r="X1" s="175"/>
      <c r="Y1" s="175"/>
      <c r="Z1" s="175"/>
      <c r="AA1" s="175"/>
      <c r="AB1" s="175"/>
      <c r="AC1" s="175"/>
      <c r="AD1" s="175"/>
      <c r="AE1" s="175"/>
      <c r="AF1" s="175"/>
      <c r="AG1" s="175"/>
      <c r="AH1" s="175"/>
      <c r="AI1" s="175"/>
      <c r="AJ1" s="175"/>
      <c r="AK1" s="173"/>
    </row>
    <row r="2" spans="1:37" s="172" customFormat="1" ht="27" customHeight="1" x14ac:dyDescent="0.25">
      <c r="A2" s="173"/>
      <c r="B2" s="69" t="s">
        <v>1</v>
      </c>
      <c r="C2" s="69"/>
      <c r="D2" s="69"/>
      <c r="E2" s="69"/>
      <c r="F2" s="69"/>
      <c r="G2" s="69"/>
      <c r="H2" s="69"/>
      <c r="I2" s="174"/>
      <c r="J2" s="174"/>
      <c r="K2" s="139"/>
      <c r="L2" s="173"/>
      <c r="M2" s="173"/>
      <c r="N2" s="173"/>
      <c r="O2" s="173"/>
      <c r="P2" s="173"/>
      <c r="Q2" s="173"/>
      <c r="R2" s="173"/>
      <c r="S2" s="173"/>
      <c r="T2" s="173"/>
      <c r="U2" s="173"/>
      <c r="V2" s="173"/>
      <c r="W2" s="173"/>
      <c r="X2" s="173"/>
      <c r="Y2" s="173"/>
      <c r="Z2" s="173"/>
      <c r="AA2" s="173"/>
      <c r="AB2" s="173"/>
      <c r="AC2" s="173"/>
      <c r="AD2" s="173"/>
      <c r="AE2" s="173"/>
      <c r="AF2" s="173"/>
      <c r="AG2" s="173"/>
      <c r="AH2" s="173"/>
      <c r="AI2" s="173"/>
      <c r="AJ2" s="173"/>
      <c r="AK2" s="173"/>
    </row>
    <row r="3" spans="1:37" s="172" customFormat="1" ht="27" customHeight="1" x14ac:dyDescent="0.25">
      <c r="A3" s="173"/>
      <c r="B3" s="69" t="s">
        <v>98</v>
      </c>
      <c r="C3" s="69"/>
      <c r="D3" s="69"/>
      <c r="E3" s="69"/>
      <c r="F3" s="69"/>
      <c r="G3" s="69"/>
      <c r="H3" s="69"/>
      <c r="I3" s="174"/>
      <c r="J3" s="174"/>
      <c r="K3" s="139"/>
      <c r="L3" s="173"/>
      <c r="M3" s="173"/>
      <c r="N3" s="173"/>
      <c r="O3" s="173"/>
      <c r="P3" s="173"/>
      <c r="Q3" s="173"/>
      <c r="R3" s="173"/>
      <c r="S3" s="173"/>
      <c r="T3" s="173"/>
      <c r="U3" s="173"/>
      <c r="V3" s="173"/>
      <c r="W3" s="173"/>
      <c r="X3" s="173"/>
      <c r="Y3" s="173"/>
      <c r="Z3" s="173"/>
      <c r="AA3" s="173"/>
      <c r="AB3" s="173"/>
      <c r="AC3" s="173"/>
      <c r="AD3" s="173"/>
      <c r="AE3" s="173"/>
      <c r="AF3" s="173"/>
      <c r="AG3" s="173"/>
      <c r="AH3" s="173"/>
      <c r="AI3" s="173"/>
      <c r="AJ3" s="173"/>
      <c r="AK3" s="173"/>
    </row>
    <row r="4" spans="1:37" s="172" customFormat="1" ht="27" customHeight="1" x14ac:dyDescent="0.25">
      <c r="A4" s="173"/>
      <c r="B4" s="68" t="s">
        <v>89</v>
      </c>
      <c r="C4" s="68"/>
      <c r="D4" s="68"/>
      <c r="E4" s="68"/>
      <c r="F4" s="68"/>
      <c r="G4" s="68"/>
      <c r="H4" s="68"/>
      <c r="I4" s="174"/>
      <c r="J4" s="174"/>
      <c r="K4" s="139"/>
      <c r="L4" s="173"/>
      <c r="M4" s="173"/>
      <c r="N4" s="173"/>
      <c r="O4" s="173"/>
      <c r="P4" s="173"/>
      <c r="Q4" s="173"/>
      <c r="R4" s="173"/>
      <c r="S4" s="173"/>
      <c r="T4" s="173"/>
      <c r="U4" s="173"/>
      <c r="V4" s="173"/>
      <c r="W4" s="173"/>
      <c r="X4" s="173"/>
      <c r="Y4" s="173"/>
      <c r="Z4" s="173"/>
      <c r="AA4" s="173"/>
      <c r="AB4" s="173"/>
      <c r="AC4" s="173"/>
      <c r="AD4" s="173"/>
      <c r="AE4" s="173"/>
      <c r="AF4" s="173"/>
      <c r="AG4" s="173"/>
      <c r="AH4" s="173"/>
      <c r="AI4" s="173"/>
      <c r="AJ4" s="173"/>
      <c r="AK4" s="173"/>
    </row>
    <row r="5" spans="1:37" s="172" customFormat="1" ht="20.25" x14ac:dyDescent="0.25">
      <c r="A5" s="173"/>
      <c r="B5" s="173"/>
      <c r="C5" s="173"/>
      <c r="D5" s="173"/>
      <c r="E5" s="173"/>
      <c r="F5" s="173"/>
      <c r="G5" s="173"/>
      <c r="H5" s="173"/>
      <c r="I5" s="173"/>
      <c r="J5" s="173"/>
      <c r="K5" s="173"/>
      <c r="L5" s="173"/>
      <c r="M5" s="173"/>
      <c r="N5" s="173"/>
      <c r="O5" s="173"/>
      <c r="P5" s="173"/>
      <c r="Q5" s="173"/>
      <c r="R5" s="173"/>
      <c r="S5" s="173"/>
      <c r="T5" s="173"/>
      <c r="U5" s="173"/>
      <c r="V5" s="173"/>
      <c r="W5" s="173"/>
      <c r="X5" s="173"/>
      <c r="Y5" s="173"/>
      <c r="Z5" s="173"/>
      <c r="AA5" s="173"/>
      <c r="AB5" s="173"/>
      <c r="AC5" s="173"/>
      <c r="AD5" s="173"/>
      <c r="AE5" s="173"/>
      <c r="AF5" s="173"/>
      <c r="AG5" s="173"/>
      <c r="AH5" s="173"/>
      <c r="AI5" s="173"/>
      <c r="AJ5" s="173"/>
      <c r="AK5" s="173"/>
    </row>
    <row r="6" spans="1:37" ht="130.5" customHeight="1" x14ac:dyDescent="0.25">
      <c r="B6" s="265" t="s">
        <v>97</v>
      </c>
      <c r="C6" s="266"/>
      <c r="D6" s="266"/>
      <c r="E6" s="266"/>
      <c r="F6" s="266"/>
      <c r="G6" s="266"/>
      <c r="H6" s="266"/>
    </row>
    <row r="8" spans="1:37" ht="15.75" thickBot="1" x14ac:dyDescent="0.3">
      <c r="B8" s="172"/>
      <c r="C8" s="172"/>
      <c r="D8" s="172"/>
      <c r="E8" s="172"/>
      <c r="F8" s="172"/>
      <c r="G8" s="172"/>
      <c r="H8" s="172"/>
      <c r="I8" s="172"/>
    </row>
    <row r="9" spans="1:37" ht="25.5" customHeight="1" thickBot="1" x14ac:dyDescent="0.3">
      <c r="B9" s="7" t="s">
        <v>92</v>
      </c>
      <c r="C9" s="7"/>
      <c r="D9" s="7"/>
      <c r="E9" s="7"/>
      <c r="F9" s="7"/>
      <c r="G9" s="7"/>
      <c r="H9" s="7"/>
      <c r="I9" s="141"/>
    </row>
    <row r="10" spans="1:37" s="141" customFormat="1" ht="23.25" customHeight="1" outlineLevel="1" x14ac:dyDescent="0.2">
      <c r="A10" s="170"/>
      <c r="D10" s="149" t="s">
        <v>107</v>
      </c>
      <c r="E10" s="148"/>
      <c r="F10" s="148"/>
      <c r="G10" s="148"/>
      <c r="H10" s="147"/>
      <c r="J10" s="170"/>
      <c r="K10" s="170"/>
      <c r="L10" s="170"/>
      <c r="M10" s="170"/>
    </row>
    <row r="11" spans="1:37" s="141" customFormat="1" ht="24.75" customHeight="1" outlineLevel="1" thickBot="1" x14ac:dyDescent="0.25">
      <c r="A11" s="170"/>
      <c r="B11" s="267" t="s">
        <v>88</v>
      </c>
      <c r="C11" s="268"/>
      <c r="D11" s="178">
        <v>2019</v>
      </c>
      <c r="E11" s="269" t="s">
        <v>79</v>
      </c>
      <c r="F11" s="269"/>
      <c r="G11" s="269"/>
      <c r="H11" s="270"/>
      <c r="I11" s="171"/>
      <c r="J11" s="170"/>
      <c r="K11" s="170"/>
      <c r="L11" s="170"/>
      <c r="M11" s="170"/>
    </row>
    <row r="12" spans="1:37" ht="19.5" customHeight="1" outlineLevel="1" x14ac:dyDescent="0.25">
      <c r="B12" s="271" t="s">
        <v>78</v>
      </c>
      <c r="C12" s="272"/>
      <c r="D12" s="272"/>
      <c r="E12" s="272"/>
      <c r="F12" s="272"/>
      <c r="G12" s="272"/>
      <c r="H12" s="273"/>
      <c r="I12" s="141"/>
    </row>
    <row r="13" spans="1:37" s="141" customFormat="1" outlineLevel="2" x14ac:dyDescent="0.25">
      <c r="B13" s="274" t="s">
        <v>85</v>
      </c>
      <c r="C13" s="275"/>
      <c r="D13" s="169">
        <v>0</v>
      </c>
      <c r="E13" s="276"/>
      <c r="F13" s="276"/>
      <c r="G13" s="276"/>
      <c r="H13" s="277"/>
    </row>
    <row r="14" spans="1:37" s="141" customFormat="1" outlineLevel="2" x14ac:dyDescent="0.25">
      <c r="B14" s="278" t="s">
        <v>84</v>
      </c>
      <c r="C14" s="279"/>
      <c r="D14" s="189">
        <v>324755</v>
      </c>
      <c r="E14" s="276"/>
      <c r="F14" s="276"/>
      <c r="G14" s="276"/>
      <c r="H14" s="277"/>
    </row>
    <row r="15" spans="1:37" s="141" customFormat="1" outlineLevel="2" x14ac:dyDescent="0.25">
      <c r="B15" s="278" t="s">
        <v>87</v>
      </c>
      <c r="C15" s="279"/>
      <c r="D15" s="168">
        <v>34</v>
      </c>
      <c r="E15" s="276"/>
      <c r="F15" s="276"/>
      <c r="G15" s="276"/>
      <c r="H15" s="277"/>
    </row>
    <row r="16" spans="1:37" s="141" customFormat="1" outlineLevel="2" x14ac:dyDescent="0.25">
      <c r="B16" s="280" t="s">
        <v>86</v>
      </c>
      <c r="C16" s="281"/>
      <c r="D16" s="190">
        <v>2009</v>
      </c>
      <c r="E16" s="276"/>
      <c r="F16" s="276"/>
      <c r="G16" s="276"/>
      <c r="H16" s="277"/>
    </row>
    <row r="17" spans="2:9" ht="19.5" customHeight="1" outlineLevel="1" x14ac:dyDescent="0.25">
      <c r="B17" s="282" t="s">
        <v>77</v>
      </c>
      <c r="C17" s="283"/>
      <c r="D17" s="283"/>
      <c r="E17" s="283"/>
      <c r="F17" s="283"/>
      <c r="G17" s="283"/>
      <c r="H17" s="284"/>
      <c r="I17" s="141"/>
    </row>
    <row r="18" spans="2:9" s="141" customFormat="1" outlineLevel="2" x14ac:dyDescent="0.25">
      <c r="B18" s="274" t="s">
        <v>85</v>
      </c>
      <c r="C18" s="285"/>
      <c r="D18" s="169">
        <v>0</v>
      </c>
      <c r="E18" s="286"/>
      <c r="F18" s="286"/>
      <c r="G18" s="286"/>
      <c r="H18" s="287"/>
    </row>
    <row r="19" spans="2:9" s="141" customFormat="1" outlineLevel="2" x14ac:dyDescent="0.25">
      <c r="B19" s="278" t="s">
        <v>84</v>
      </c>
      <c r="C19" s="288"/>
      <c r="D19" s="191">
        <v>27922</v>
      </c>
      <c r="E19" s="286"/>
      <c r="F19" s="286"/>
      <c r="G19" s="286"/>
      <c r="H19" s="287"/>
    </row>
    <row r="20" spans="2:9" s="141" customFormat="1" outlineLevel="2" x14ac:dyDescent="0.25">
      <c r="B20" s="278" t="s">
        <v>87</v>
      </c>
      <c r="C20" s="288"/>
      <c r="D20" s="167">
        <v>5</v>
      </c>
      <c r="E20" s="286"/>
      <c r="F20" s="286"/>
      <c r="G20" s="286"/>
      <c r="H20" s="287"/>
    </row>
    <row r="21" spans="2:9" s="141" customFormat="1" outlineLevel="2" x14ac:dyDescent="0.25">
      <c r="B21" s="280" t="s">
        <v>86</v>
      </c>
      <c r="C21" s="289"/>
      <c r="D21" s="190">
        <v>1266</v>
      </c>
      <c r="E21" s="286"/>
      <c r="F21" s="286"/>
      <c r="G21" s="286"/>
      <c r="H21" s="287"/>
    </row>
    <row r="22" spans="2:9" ht="19.5" customHeight="1" outlineLevel="1" x14ac:dyDescent="0.25">
      <c r="B22" s="282" t="s">
        <v>76</v>
      </c>
      <c r="C22" s="283"/>
      <c r="D22" s="283"/>
      <c r="E22" s="283"/>
      <c r="F22" s="283"/>
      <c r="G22" s="283"/>
      <c r="H22" s="284"/>
      <c r="I22" s="141"/>
    </row>
    <row r="23" spans="2:9" s="141" customFormat="1" outlineLevel="2" x14ac:dyDescent="0.25">
      <c r="B23" s="274" t="s">
        <v>85</v>
      </c>
      <c r="C23" s="285"/>
      <c r="D23" s="166">
        <v>0</v>
      </c>
      <c r="E23" s="292"/>
      <c r="F23" s="293"/>
      <c r="G23" s="293"/>
      <c r="H23" s="294"/>
    </row>
    <row r="24" spans="2:9" s="141" customFormat="1" ht="15.75" outlineLevel="2" thickBot="1" x14ac:dyDescent="0.3">
      <c r="B24" s="298" t="s">
        <v>84</v>
      </c>
      <c r="C24" s="299"/>
      <c r="D24" s="190">
        <v>88</v>
      </c>
      <c r="E24" s="295"/>
      <c r="F24" s="296"/>
      <c r="G24" s="296"/>
      <c r="H24" s="297"/>
    </row>
    <row r="25" spans="2:9" s="141" customFormat="1" ht="12.75" outlineLevel="1" x14ac:dyDescent="0.2"/>
    <row r="26" spans="2:9" x14ac:dyDescent="0.25">
      <c r="D26" s="165"/>
      <c r="E26" s="164"/>
      <c r="F26" s="164"/>
    </row>
    <row r="27" spans="2:9" ht="27" customHeight="1" thickBot="1" x14ac:dyDescent="0.3">
      <c r="B27" s="163" t="s">
        <v>93</v>
      </c>
      <c r="C27" s="151"/>
      <c r="D27" s="151"/>
      <c r="E27" s="151"/>
      <c r="F27" s="151"/>
      <c r="G27" s="151"/>
      <c r="H27" s="151"/>
    </row>
    <row r="28" spans="2:9" s="141" customFormat="1" ht="24.75" customHeight="1" outlineLevel="1" thickBot="1" x14ac:dyDescent="0.25">
      <c r="D28" s="149" t="s">
        <v>83</v>
      </c>
      <c r="E28" s="148"/>
      <c r="F28" s="148"/>
      <c r="G28" s="148"/>
      <c r="H28" s="147"/>
    </row>
    <row r="29" spans="2:9" s="141" customFormat="1" ht="24.75" customHeight="1" outlineLevel="1" x14ac:dyDescent="0.2">
      <c r="B29" s="150"/>
      <c r="C29" s="150"/>
      <c r="D29" s="149" t="s">
        <v>107</v>
      </c>
      <c r="E29" s="150"/>
      <c r="F29" s="150"/>
      <c r="G29" s="150"/>
      <c r="H29" s="162"/>
    </row>
    <row r="30" spans="2:9" s="141" customFormat="1" ht="18.75" customHeight="1" outlineLevel="1" thickBot="1" x14ac:dyDescent="0.25">
      <c r="B30" s="179" t="s">
        <v>94</v>
      </c>
      <c r="C30" s="182" t="s">
        <v>80</v>
      </c>
      <c r="D30" s="146">
        <v>2019</v>
      </c>
      <c r="E30" s="269" t="s">
        <v>79</v>
      </c>
      <c r="F30" s="269"/>
      <c r="G30" s="269"/>
      <c r="H30" s="270"/>
    </row>
    <row r="31" spans="2:9" ht="19.5" customHeight="1" outlineLevel="1" x14ac:dyDescent="0.25">
      <c r="B31" s="183" t="s">
        <v>78</v>
      </c>
      <c r="C31" s="184"/>
      <c r="D31" s="184"/>
      <c r="E31" s="184"/>
      <c r="F31" s="184"/>
      <c r="G31" s="184"/>
      <c r="H31" s="185"/>
      <c r="I31" s="141"/>
    </row>
    <row r="32" spans="2:9" s="141" customFormat="1" outlineLevel="2" x14ac:dyDescent="0.25">
      <c r="B32" s="144" t="s">
        <v>108</v>
      </c>
      <c r="C32" s="143" t="s">
        <v>109</v>
      </c>
      <c r="D32" s="192">
        <v>306388</v>
      </c>
      <c r="E32" s="300"/>
      <c r="F32" s="300"/>
      <c r="G32" s="300"/>
      <c r="H32" s="301"/>
    </row>
    <row r="33" spans="2:8" s="141" customFormat="1" outlineLevel="2" x14ac:dyDescent="0.25">
      <c r="B33" s="144"/>
      <c r="C33" s="143"/>
      <c r="D33" s="142"/>
      <c r="E33" s="300"/>
      <c r="F33" s="300"/>
      <c r="G33" s="300"/>
      <c r="H33" s="301"/>
    </row>
    <row r="34" spans="2:8" s="141" customFormat="1" outlineLevel="2" x14ac:dyDescent="0.25">
      <c r="B34" s="144"/>
      <c r="C34" s="143"/>
      <c r="D34" s="142"/>
      <c r="E34" s="300"/>
      <c r="F34" s="300"/>
      <c r="G34" s="300"/>
      <c r="H34" s="301"/>
    </row>
    <row r="35" spans="2:8" s="141" customFormat="1" outlineLevel="2" x14ac:dyDescent="0.25">
      <c r="B35" s="144"/>
      <c r="C35" s="143"/>
      <c r="D35" s="142"/>
      <c r="E35" s="300"/>
      <c r="F35" s="300"/>
      <c r="G35" s="300"/>
      <c r="H35" s="301"/>
    </row>
    <row r="36" spans="2:8" s="141" customFormat="1" outlineLevel="2" x14ac:dyDescent="0.25">
      <c r="B36" s="144"/>
      <c r="C36" s="143"/>
      <c r="D36" s="142"/>
      <c r="E36" s="300"/>
      <c r="F36" s="300"/>
      <c r="G36" s="300"/>
      <c r="H36" s="301"/>
    </row>
    <row r="37" spans="2:8" s="141" customFormat="1" outlineLevel="2" x14ac:dyDescent="0.25">
      <c r="B37" s="144"/>
      <c r="C37" s="143"/>
      <c r="D37" s="142"/>
      <c r="E37" s="300"/>
      <c r="F37" s="300"/>
      <c r="G37" s="300"/>
      <c r="H37" s="301"/>
    </row>
    <row r="38" spans="2:8" s="141" customFormat="1" outlineLevel="2" x14ac:dyDescent="0.25">
      <c r="B38" s="144"/>
      <c r="C38" s="143"/>
      <c r="D38" s="142"/>
      <c r="E38" s="300"/>
      <c r="F38" s="300"/>
      <c r="G38" s="300"/>
      <c r="H38" s="301"/>
    </row>
    <row r="39" spans="2:8" s="141" customFormat="1" outlineLevel="2" x14ac:dyDescent="0.25">
      <c r="B39" s="144"/>
      <c r="C39" s="143"/>
      <c r="D39" s="142"/>
      <c r="E39" s="300"/>
      <c r="F39" s="300"/>
      <c r="G39" s="300"/>
      <c r="H39" s="301"/>
    </row>
    <row r="40" spans="2:8" s="141" customFormat="1" outlineLevel="2" x14ac:dyDescent="0.25">
      <c r="B40" s="144"/>
      <c r="C40" s="143"/>
      <c r="D40" s="142"/>
      <c r="E40" s="300"/>
      <c r="F40" s="300"/>
      <c r="G40" s="300"/>
      <c r="H40" s="301"/>
    </row>
    <row r="41" spans="2:8" s="141" customFormat="1" outlineLevel="2" x14ac:dyDescent="0.25">
      <c r="B41" s="144"/>
      <c r="C41" s="143"/>
      <c r="D41" s="142"/>
      <c r="E41" s="300"/>
      <c r="F41" s="300"/>
      <c r="G41" s="300"/>
      <c r="H41" s="301"/>
    </row>
    <row r="42" spans="2:8" s="141" customFormat="1" outlineLevel="2" x14ac:dyDescent="0.25">
      <c r="B42" s="144"/>
      <c r="C42" s="143"/>
      <c r="D42" s="142"/>
      <c r="E42" s="300"/>
      <c r="F42" s="300"/>
      <c r="G42" s="300"/>
      <c r="H42" s="301"/>
    </row>
    <row r="43" spans="2:8" s="141" customFormat="1" outlineLevel="2" x14ac:dyDescent="0.25">
      <c r="B43" s="144"/>
      <c r="C43" s="143"/>
      <c r="D43" s="142"/>
      <c r="E43" s="300"/>
      <c r="F43" s="300"/>
      <c r="G43" s="300"/>
      <c r="H43" s="301"/>
    </row>
    <row r="44" spans="2:8" s="141" customFormat="1" outlineLevel="2" x14ac:dyDescent="0.25">
      <c r="B44" s="144"/>
      <c r="C44" s="143"/>
      <c r="D44" s="142"/>
      <c r="E44" s="300"/>
      <c r="F44" s="300"/>
      <c r="G44" s="300"/>
      <c r="H44" s="301"/>
    </row>
    <row r="45" spans="2:8" s="141" customFormat="1" outlineLevel="2" x14ac:dyDescent="0.25">
      <c r="B45" s="144"/>
      <c r="C45" s="143"/>
      <c r="D45" s="142"/>
      <c r="E45" s="300"/>
      <c r="F45" s="300"/>
      <c r="G45" s="300"/>
      <c r="H45" s="301"/>
    </row>
    <row r="46" spans="2:8" s="141" customFormat="1" outlineLevel="2" x14ac:dyDescent="0.25">
      <c r="B46" s="144"/>
      <c r="C46" s="143"/>
      <c r="D46" s="142"/>
      <c r="E46" s="300"/>
      <c r="F46" s="300"/>
      <c r="G46" s="300"/>
      <c r="H46" s="301"/>
    </row>
    <row r="47" spans="2:8" s="141" customFormat="1" outlineLevel="2" x14ac:dyDescent="0.25">
      <c r="B47" s="144"/>
      <c r="C47" s="143"/>
      <c r="D47" s="142"/>
      <c r="E47" s="300"/>
      <c r="F47" s="300"/>
      <c r="G47" s="300"/>
      <c r="H47" s="301"/>
    </row>
    <row r="48" spans="2:8" s="141" customFormat="1" outlineLevel="2" x14ac:dyDescent="0.25">
      <c r="B48" s="144"/>
      <c r="C48" s="143"/>
      <c r="D48" s="142"/>
      <c r="E48" s="302"/>
      <c r="F48" s="302"/>
      <c r="G48" s="302"/>
      <c r="H48" s="303"/>
    </row>
    <row r="49" spans="2:9" s="141" customFormat="1" outlineLevel="2" x14ac:dyDescent="0.25">
      <c r="B49" s="144"/>
      <c r="C49" s="143"/>
      <c r="D49" s="142"/>
      <c r="E49" s="302"/>
      <c r="F49" s="302"/>
      <c r="G49" s="302"/>
      <c r="H49" s="303"/>
    </row>
    <row r="50" spans="2:9" s="141" customFormat="1" outlineLevel="2" x14ac:dyDescent="0.25">
      <c r="B50" s="144"/>
      <c r="C50" s="143"/>
      <c r="D50" s="142"/>
      <c r="E50" s="302"/>
      <c r="F50" s="302"/>
      <c r="G50" s="302"/>
      <c r="H50" s="303"/>
    </row>
    <row r="51" spans="2:9" s="141" customFormat="1" outlineLevel="2" x14ac:dyDescent="0.25">
      <c r="B51" s="144"/>
      <c r="C51" s="143"/>
      <c r="D51" s="142"/>
      <c r="E51" s="302"/>
      <c r="F51" s="302"/>
      <c r="G51" s="302"/>
      <c r="H51" s="303"/>
    </row>
    <row r="52" spans="2:9" s="141" customFormat="1" outlineLevel="2" x14ac:dyDescent="0.25">
      <c r="B52" s="144"/>
      <c r="C52" s="143"/>
      <c r="D52" s="142"/>
      <c r="E52" s="302"/>
      <c r="F52" s="302"/>
      <c r="G52" s="302"/>
      <c r="H52" s="303"/>
    </row>
    <row r="53" spans="2:9" s="141" customFormat="1" outlineLevel="2" x14ac:dyDescent="0.25">
      <c r="B53" s="144"/>
      <c r="C53" s="143"/>
      <c r="D53" s="142"/>
      <c r="E53" s="302"/>
      <c r="F53" s="302"/>
      <c r="G53" s="302"/>
      <c r="H53" s="303"/>
    </row>
    <row r="54" spans="2:9" s="141" customFormat="1" outlineLevel="2" x14ac:dyDescent="0.25">
      <c r="B54" s="158"/>
      <c r="C54" s="157"/>
      <c r="D54" s="156"/>
      <c r="E54" s="302"/>
      <c r="F54" s="302"/>
      <c r="G54" s="302"/>
      <c r="H54" s="303"/>
    </row>
    <row r="55" spans="2:9" s="141" customFormat="1" outlineLevel="2" x14ac:dyDescent="0.25">
      <c r="B55" s="158"/>
      <c r="C55" s="157"/>
      <c r="D55" s="156"/>
      <c r="E55" s="302"/>
      <c r="F55" s="302"/>
      <c r="G55" s="302"/>
      <c r="H55" s="303"/>
    </row>
    <row r="56" spans="2:9" s="141" customFormat="1" outlineLevel="2" x14ac:dyDescent="0.25">
      <c r="B56" s="161"/>
      <c r="C56" s="160"/>
      <c r="D56" s="159"/>
      <c r="E56" s="304"/>
      <c r="F56" s="304"/>
      <c r="G56" s="304"/>
      <c r="H56" s="305"/>
    </row>
    <row r="57" spans="2:9" ht="19.5" customHeight="1" outlineLevel="1" x14ac:dyDescent="0.25">
      <c r="B57" s="186" t="s">
        <v>77</v>
      </c>
      <c r="C57" s="187"/>
      <c r="D57" s="187"/>
      <c r="E57" s="187"/>
      <c r="F57" s="187"/>
      <c r="G57" s="187"/>
      <c r="H57" s="188"/>
      <c r="I57" s="141"/>
    </row>
    <row r="58" spans="2:9" s="141" customFormat="1" outlineLevel="2" x14ac:dyDescent="0.25">
      <c r="B58" s="144" t="s">
        <v>110</v>
      </c>
      <c r="C58" s="143" t="s">
        <v>111</v>
      </c>
      <c r="D58" s="192">
        <v>16386</v>
      </c>
      <c r="E58" s="300"/>
      <c r="F58" s="300"/>
      <c r="G58" s="300"/>
      <c r="H58" s="301"/>
    </row>
    <row r="59" spans="2:9" s="141" customFormat="1" outlineLevel="2" x14ac:dyDescent="0.25">
      <c r="B59" s="144"/>
      <c r="C59" s="143"/>
      <c r="D59" s="142"/>
      <c r="E59" s="300"/>
      <c r="F59" s="300"/>
      <c r="G59" s="300"/>
      <c r="H59" s="301"/>
    </row>
    <row r="60" spans="2:9" s="141" customFormat="1" outlineLevel="2" x14ac:dyDescent="0.25">
      <c r="B60" s="144"/>
      <c r="C60" s="143"/>
      <c r="D60" s="142"/>
      <c r="E60" s="300"/>
      <c r="F60" s="300"/>
      <c r="G60" s="300"/>
      <c r="H60" s="301"/>
    </row>
    <row r="61" spans="2:9" s="141" customFormat="1" outlineLevel="2" x14ac:dyDescent="0.25">
      <c r="B61" s="144"/>
      <c r="C61" s="143"/>
      <c r="D61" s="142"/>
      <c r="E61" s="300"/>
      <c r="F61" s="300"/>
      <c r="G61" s="300"/>
      <c r="H61" s="301"/>
    </row>
    <row r="62" spans="2:9" s="141" customFormat="1" outlineLevel="2" x14ac:dyDescent="0.25">
      <c r="B62" s="144"/>
      <c r="C62" s="143"/>
      <c r="D62" s="142"/>
      <c r="E62" s="300"/>
      <c r="F62" s="300"/>
      <c r="G62" s="300"/>
      <c r="H62" s="301"/>
    </row>
    <row r="63" spans="2:9" s="141" customFormat="1" outlineLevel="2" x14ac:dyDescent="0.25">
      <c r="B63" s="144"/>
      <c r="C63" s="143"/>
      <c r="D63" s="142"/>
      <c r="E63" s="300"/>
      <c r="F63" s="300"/>
      <c r="G63" s="300"/>
      <c r="H63" s="301"/>
    </row>
    <row r="64" spans="2:9" s="141" customFormat="1" outlineLevel="2" x14ac:dyDescent="0.25">
      <c r="B64" s="144"/>
      <c r="C64" s="143"/>
      <c r="D64" s="142"/>
      <c r="E64" s="300"/>
      <c r="F64" s="300"/>
      <c r="G64" s="300"/>
      <c r="H64" s="301"/>
    </row>
    <row r="65" spans="2:8" s="141" customFormat="1" outlineLevel="2" x14ac:dyDescent="0.25">
      <c r="B65" s="144"/>
      <c r="C65" s="143"/>
      <c r="D65" s="142"/>
      <c r="E65" s="300"/>
      <c r="F65" s="300"/>
      <c r="G65" s="300"/>
      <c r="H65" s="301"/>
    </row>
    <row r="66" spans="2:8" s="141" customFormat="1" outlineLevel="2" x14ac:dyDescent="0.25">
      <c r="B66" s="144"/>
      <c r="C66" s="143"/>
      <c r="D66" s="142"/>
      <c r="E66" s="300"/>
      <c r="F66" s="300"/>
      <c r="G66" s="300"/>
      <c r="H66" s="301"/>
    </row>
    <row r="67" spans="2:8" s="141" customFormat="1" outlineLevel="2" x14ac:dyDescent="0.25">
      <c r="B67" s="144"/>
      <c r="C67" s="143"/>
      <c r="D67" s="142"/>
      <c r="E67" s="300"/>
      <c r="F67" s="300"/>
      <c r="G67" s="300"/>
      <c r="H67" s="301"/>
    </row>
    <row r="68" spans="2:8" s="141" customFormat="1" outlineLevel="2" x14ac:dyDescent="0.25">
      <c r="B68" s="144"/>
      <c r="C68" s="143"/>
      <c r="D68" s="142"/>
      <c r="E68" s="300"/>
      <c r="F68" s="300"/>
      <c r="G68" s="300"/>
      <c r="H68" s="301"/>
    </row>
    <row r="69" spans="2:8" s="141" customFormat="1" outlineLevel="2" x14ac:dyDescent="0.25">
      <c r="B69" s="144"/>
      <c r="C69" s="143"/>
      <c r="D69" s="142"/>
      <c r="E69" s="300"/>
      <c r="F69" s="300"/>
      <c r="G69" s="300"/>
      <c r="H69" s="301"/>
    </row>
    <row r="70" spans="2:8" s="141" customFormat="1" outlineLevel="2" x14ac:dyDescent="0.25">
      <c r="B70" s="144"/>
      <c r="C70" s="143"/>
      <c r="D70" s="142"/>
      <c r="E70" s="302"/>
      <c r="F70" s="302"/>
      <c r="G70" s="302"/>
      <c r="H70" s="303"/>
    </row>
    <row r="71" spans="2:8" s="141" customFormat="1" outlineLevel="2" x14ac:dyDescent="0.25">
      <c r="B71" s="144"/>
      <c r="C71" s="143"/>
      <c r="D71" s="142"/>
      <c r="E71" s="302"/>
      <c r="F71" s="302"/>
      <c r="G71" s="302"/>
      <c r="H71" s="303"/>
    </row>
    <row r="72" spans="2:8" s="141" customFormat="1" outlineLevel="2" x14ac:dyDescent="0.25">
      <c r="B72" s="144"/>
      <c r="C72" s="143"/>
      <c r="D72" s="142"/>
      <c r="E72" s="302"/>
      <c r="F72" s="302"/>
      <c r="G72" s="302"/>
      <c r="H72" s="303"/>
    </row>
    <row r="73" spans="2:8" s="141" customFormat="1" outlineLevel="2" x14ac:dyDescent="0.25">
      <c r="B73" s="144"/>
      <c r="C73" s="143"/>
      <c r="D73" s="142"/>
      <c r="E73" s="302"/>
      <c r="F73" s="302"/>
      <c r="G73" s="302"/>
      <c r="H73" s="303"/>
    </row>
    <row r="74" spans="2:8" s="141" customFormat="1" outlineLevel="2" x14ac:dyDescent="0.25">
      <c r="B74" s="144"/>
      <c r="C74" s="143"/>
      <c r="D74" s="142"/>
      <c r="E74" s="302"/>
      <c r="F74" s="302"/>
      <c r="G74" s="302"/>
      <c r="H74" s="303"/>
    </row>
    <row r="75" spans="2:8" s="141" customFormat="1" outlineLevel="2" x14ac:dyDescent="0.25">
      <c r="B75" s="144"/>
      <c r="C75" s="143"/>
      <c r="D75" s="142"/>
      <c r="E75" s="302"/>
      <c r="F75" s="302"/>
      <c r="G75" s="302"/>
      <c r="H75" s="303"/>
    </row>
    <row r="76" spans="2:8" s="141" customFormat="1" outlineLevel="2" x14ac:dyDescent="0.25">
      <c r="B76" s="158"/>
      <c r="C76" s="157"/>
      <c r="D76" s="156"/>
      <c r="E76" s="302"/>
      <c r="F76" s="302"/>
      <c r="G76" s="302"/>
      <c r="H76" s="303"/>
    </row>
    <row r="77" spans="2:8" s="141" customFormat="1" outlineLevel="2" x14ac:dyDescent="0.25">
      <c r="B77" s="158"/>
      <c r="C77" s="157"/>
      <c r="D77" s="156"/>
      <c r="E77" s="302"/>
      <c r="F77" s="302"/>
      <c r="G77" s="302"/>
      <c r="H77" s="303"/>
    </row>
    <row r="78" spans="2:8" s="141" customFormat="1" ht="15.75" outlineLevel="2" thickBot="1" x14ac:dyDescent="0.3">
      <c r="B78" s="155"/>
      <c r="C78" s="154"/>
      <c r="D78" s="153"/>
      <c r="E78" s="306"/>
      <c r="F78" s="306"/>
      <c r="G78" s="306"/>
      <c r="H78" s="307"/>
    </row>
    <row r="79" spans="2:8" s="141" customFormat="1" ht="12.75" outlineLevel="1" x14ac:dyDescent="0.2">
      <c r="B79" s="140"/>
      <c r="C79" s="140"/>
    </row>
    <row r="80" spans="2:8" s="141" customFormat="1" ht="12.75" x14ac:dyDescent="0.2">
      <c r="B80" s="140"/>
      <c r="C80" s="140"/>
    </row>
    <row r="81" spans="2:9" ht="26.25" customHeight="1" thickBot="1" x14ac:dyDescent="0.3">
      <c r="B81" s="152" t="s">
        <v>82</v>
      </c>
      <c r="C81" s="151"/>
      <c r="D81" s="151"/>
      <c r="E81" s="151"/>
      <c r="F81" s="151"/>
      <c r="G81" s="151"/>
      <c r="H81" s="151"/>
    </row>
    <row r="82" spans="2:9" s="141" customFormat="1" ht="24.75" customHeight="1" outlineLevel="1" x14ac:dyDescent="0.2">
      <c r="B82" s="150"/>
      <c r="C82" s="150"/>
      <c r="D82" s="149" t="s">
        <v>107</v>
      </c>
      <c r="E82" s="148"/>
      <c r="F82" s="148"/>
      <c r="G82" s="148"/>
      <c r="H82" s="147"/>
    </row>
    <row r="83" spans="2:9" s="141" customFormat="1" ht="18.75" customHeight="1" outlineLevel="1" thickBot="1" x14ac:dyDescent="0.25">
      <c r="B83" s="182" t="s">
        <v>81</v>
      </c>
      <c r="C83" s="182" t="s">
        <v>80</v>
      </c>
      <c r="D83" s="146">
        <v>2019</v>
      </c>
      <c r="E83" s="269" t="s">
        <v>79</v>
      </c>
      <c r="F83" s="269"/>
      <c r="G83" s="269"/>
      <c r="H83" s="270"/>
    </row>
    <row r="84" spans="2:9" ht="19.5" customHeight="1" outlineLevel="1" x14ac:dyDescent="0.25">
      <c r="B84" s="308" t="s">
        <v>78</v>
      </c>
      <c r="C84" s="309"/>
      <c r="D84" s="309"/>
      <c r="E84" s="184"/>
      <c r="F84" s="184"/>
      <c r="G84" s="184"/>
      <c r="H84" s="185"/>
      <c r="I84" s="141"/>
    </row>
    <row r="85" spans="2:9" s="141" customFormat="1" ht="15" customHeight="1" outlineLevel="1" x14ac:dyDescent="0.2">
      <c r="B85" s="310" t="s">
        <v>95</v>
      </c>
      <c r="C85" s="311"/>
      <c r="D85" s="311"/>
      <c r="E85" s="8"/>
      <c r="F85" s="8"/>
      <c r="G85" s="8"/>
      <c r="H85" s="145"/>
    </row>
    <row r="86" spans="2:9" s="141" customFormat="1" outlineLevel="2" x14ac:dyDescent="0.25">
      <c r="B86" s="144" t="s">
        <v>112</v>
      </c>
      <c r="C86" s="143" t="s">
        <v>113</v>
      </c>
      <c r="D86" s="142">
        <v>5</v>
      </c>
      <c r="E86" s="312"/>
      <c r="F86" s="312"/>
      <c r="G86" s="312"/>
      <c r="H86" s="313"/>
    </row>
    <row r="87" spans="2:9" s="141" customFormat="1" outlineLevel="2" x14ac:dyDescent="0.25">
      <c r="B87" s="144" t="s">
        <v>114</v>
      </c>
      <c r="C87" s="143" t="s">
        <v>115</v>
      </c>
      <c r="D87" s="142">
        <v>1305</v>
      </c>
      <c r="E87" s="286"/>
      <c r="F87" s="286"/>
      <c r="G87" s="286"/>
      <c r="H87" s="287"/>
    </row>
    <row r="88" spans="2:9" s="141" customFormat="1" outlineLevel="2" x14ac:dyDescent="0.25">
      <c r="B88" s="144" t="s">
        <v>116</v>
      </c>
      <c r="C88" s="143" t="s">
        <v>117</v>
      </c>
      <c r="D88" s="142">
        <v>15583</v>
      </c>
      <c r="E88" s="286"/>
      <c r="F88" s="286"/>
      <c r="G88" s="286"/>
      <c r="H88" s="287"/>
    </row>
    <row r="89" spans="2:9" s="141" customFormat="1" outlineLevel="2" x14ac:dyDescent="0.25">
      <c r="B89" s="144" t="s">
        <v>118</v>
      </c>
      <c r="C89" s="143" t="s">
        <v>119</v>
      </c>
      <c r="D89" s="142">
        <v>1526</v>
      </c>
      <c r="E89" s="286"/>
      <c r="F89" s="286"/>
      <c r="G89" s="286"/>
      <c r="H89" s="287"/>
    </row>
    <row r="90" spans="2:9" s="141" customFormat="1" outlineLevel="2" x14ac:dyDescent="0.25">
      <c r="B90" s="144"/>
      <c r="C90" s="143"/>
      <c r="D90" s="142"/>
      <c r="E90" s="286"/>
      <c r="F90" s="286"/>
      <c r="G90" s="286"/>
      <c r="H90" s="287"/>
    </row>
    <row r="91" spans="2:9" s="141" customFormat="1" outlineLevel="2" x14ac:dyDescent="0.25">
      <c r="B91" s="144"/>
      <c r="C91" s="143"/>
      <c r="D91" s="142"/>
      <c r="E91" s="286"/>
      <c r="F91" s="286"/>
      <c r="G91" s="286"/>
      <c r="H91" s="287"/>
    </row>
    <row r="92" spans="2:9" s="141" customFormat="1" outlineLevel="2" x14ac:dyDescent="0.25">
      <c r="B92" s="144"/>
      <c r="C92" s="143"/>
      <c r="D92" s="142"/>
      <c r="E92" s="286"/>
      <c r="F92" s="286"/>
      <c r="G92" s="286"/>
      <c r="H92" s="287"/>
    </row>
    <row r="93" spans="2:9" s="141" customFormat="1" outlineLevel="2" x14ac:dyDescent="0.25">
      <c r="B93" s="144"/>
      <c r="C93" s="143"/>
      <c r="D93" s="142"/>
      <c r="E93" s="286"/>
      <c r="F93" s="286"/>
      <c r="G93" s="286"/>
      <c r="H93" s="287"/>
    </row>
    <row r="94" spans="2:9" s="141" customFormat="1" outlineLevel="2" x14ac:dyDescent="0.25">
      <c r="B94" s="144"/>
      <c r="C94" s="143"/>
      <c r="D94" s="142"/>
      <c r="E94" s="286"/>
      <c r="F94" s="286"/>
      <c r="G94" s="286"/>
      <c r="H94" s="287"/>
    </row>
    <row r="95" spans="2:9" s="141" customFormat="1" outlineLevel="2" x14ac:dyDescent="0.25">
      <c r="B95" s="144"/>
      <c r="C95" s="143"/>
      <c r="D95" s="142"/>
      <c r="E95" s="286"/>
      <c r="F95" s="286"/>
      <c r="G95" s="286"/>
      <c r="H95" s="287"/>
    </row>
    <row r="96" spans="2:9" s="141" customFormat="1" outlineLevel="2" x14ac:dyDescent="0.25">
      <c r="B96" s="144"/>
      <c r="C96" s="143"/>
      <c r="D96" s="142"/>
      <c r="E96" s="286"/>
      <c r="F96" s="286"/>
      <c r="G96" s="286"/>
      <c r="H96" s="287"/>
    </row>
    <row r="97" spans="2:8" s="141" customFormat="1" outlineLevel="2" x14ac:dyDescent="0.25">
      <c r="B97" s="144"/>
      <c r="C97" s="143"/>
      <c r="D97" s="142"/>
      <c r="E97" s="286"/>
      <c r="F97" s="286"/>
      <c r="G97" s="286"/>
      <c r="H97" s="287"/>
    </row>
    <row r="98" spans="2:8" s="141" customFormat="1" outlineLevel="2" x14ac:dyDescent="0.25">
      <c r="B98" s="144"/>
      <c r="C98" s="143"/>
      <c r="D98" s="142"/>
      <c r="E98" s="286"/>
      <c r="F98" s="286"/>
      <c r="G98" s="286"/>
      <c r="H98" s="287"/>
    </row>
    <row r="99" spans="2:8" s="141" customFormat="1" outlineLevel="2" x14ac:dyDescent="0.25">
      <c r="B99" s="144"/>
      <c r="C99" s="143"/>
      <c r="D99" s="142"/>
      <c r="E99" s="286"/>
      <c r="F99" s="286"/>
      <c r="G99" s="286"/>
      <c r="H99" s="287"/>
    </row>
    <row r="100" spans="2:8" s="141" customFormat="1" outlineLevel="2" x14ac:dyDescent="0.25">
      <c r="B100" s="144"/>
      <c r="C100" s="143"/>
      <c r="D100" s="142"/>
      <c r="E100" s="286"/>
      <c r="F100" s="286"/>
      <c r="G100" s="286"/>
      <c r="H100" s="287"/>
    </row>
    <row r="101" spans="2:8" s="141" customFormat="1" outlineLevel="2" x14ac:dyDescent="0.25">
      <c r="B101" s="144"/>
      <c r="C101" s="143"/>
      <c r="D101" s="142"/>
      <c r="E101" s="286"/>
      <c r="F101" s="286"/>
      <c r="G101" s="286"/>
      <c r="H101" s="287"/>
    </row>
    <row r="102" spans="2:8" s="141" customFormat="1" outlineLevel="2" x14ac:dyDescent="0.25">
      <c r="B102" s="144"/>
      <c r="C102" s="143"/>
      <c r="D102" s="142"/>
      <c r="E102" s="286"/>
      <c r="F102" s="286"/>
      <c r="G102" s="286"/>
      <c r="H102" s="287"/>
    </row>
    <row r="103" spans="2:8" s="141" customFormat="1" outlineLevel="2" x14ac:dyDescent="0.25">
      <c r="B103" s="144"/>
      <c r="C103" s="143"/>
      <c r="D103" s="142"/>
      <c r="E103" s="286"/>
      <c r="F103" s="286"/>
      <c r="G103" s="286"/>
      <c r="H103" s="287"/>
    </row>
    <row r="104" spans="2:8" s="141" customFormat="1" outlineLevel="2" x14ac:dyDescent="0.25">
      <c r="B104" s="144"/>
      <c r="C104" s="143"/>
      <c r="D104" s="142"/>
      <c r="E104" s="286"/>
      <c r="F104" s="286"/>
      <c r="G104" s="286"/>
      <c r="H104" s="287"/>
    </row>
    <row r="105" spans="2:8" s="141" customFormat="1" outlineLevel="2" x14ac:dyDescent="0.25">
      <c r="B105" s="144"/>
      <c r="C105" s="143"/>
      <c r="D105" s="142"/>
      <c r="E105" s="286"/>
      <c r="F105" s="286"/>
      <c r="G105" s="286"/>
      <c r="H105" s="287"/>
    </row>
    <row r="106" spans="2:8" s="141" customFormat="1" ht="15" customHeight="1" outlineLevel="1" x14ac:dyDescent="0.2">
      <c r="B106" s="290" t="s">
        <v>96</v>
      </c>
      <c r="C106" s="291"/>
      <c r="D106" s="291"/>
      <c r="E106" s="8"/>
      <c r="F106" s="8"/>
      <c r="G106" s="8"/>
      <c r="H106" s="145"/>
    </row>
    <row r="107" spans="2:8" s="141" customFormat="1" outlineLevel="2" x14ac:dyDescent="0.25">
      <c r="B107" s="144" t="s">
        <v>108</v>
      </c>
      <c r="C107" s="143" t="s">
        <v>109</v>
      </c>
      <c r="D107" s="192">
        <v>308377</v>
      </c>
      <c r="E107" s="312"/>
      <c r="F107" s="312"/>
      <c r="G107" s="312"/>
      <c r="H107" s="313"/>
    </row>
    <row r="108" spans="2:8" s="141" customFormat="1" outlineLevel="2" x14ac:dyDescent="0.25">
      <c r="B108" s="144"/>
      <c r="C108" s="143"/>
      <c r="D108" s="142"/>
      <c r="E108" s="286"/>
      <c r="F108" s="286"/>
      <c r="G108" s="286"/>
      <c r="H108" s="287"/>
    </row>
    <row r="109" spans="2:8" s="141" customFormat="1" outlineLevel="2" x14ac:dyDescent="0.25">
      <c r="B109" s="144"/>
      <c r="C109" s="143"/>
      <c r="D109" s="142"/>
      <c r="E109" s="286"/>
      <c r="F109" s="286"/>
      <c r="G109" s="286"/>
      <c r="H109" s="287"/>
    </row>
    <row r="110" spans="2:8" s="141" customFormat="1" outlineLevel="2" x14ac:dyDescent="0.25">
      <c r="B110" s="144"/>
      <c r="C110" s="143"/>
      <c r="D110" s="142"/>
      <c r="E110" s="286"/>
      <c r="F110" s="286"/>
      <c r="G110" s="286"/>
      <c r="H110" s="287"/>
    </row>
    <row r="111" spans="2:8" s="141" customFormat="1" outlineLevel="2" x14ac:dyDescent="0.25">
      <c r="B111" s="144"/>
      <c r="C111" s="143"/>
      <c r="D111" s="142"/>
      <c r="E111" s="286"/>
      <c r="F111" s="286"/>
      <c r="G111" s="286"/>
      <c r="H111" s="287"/>
    </row>
    <row r="112" spans="2:8" s="141" customFormat="1" outlineLevel="2" x14ac:dyDescent="0.25">
      <c r="B112" s="144"/>
      <c r="C112" s="143"/>
      <c r="D112" s="142"/>
      <c r="E112" s="286"/>
      <c r="F112" s="286"/>
      <c r="G112" s="286"/>
      <c r="H112" s="287"/>
    </row>
    <row r="113" spans="2:9" s="141" customFormat="1" outlineLevel="2" x14ac:dyDescent="0.25">
      <c r="B113" s="144"/>
      <c r="C113" s="143"/>
      <c r="D113" s="142"/>
      <c r="E113" s="286"/>
      <c r="F113" s="286"/>
      <c r="G113" s="286"/>
      <c r="H113" s="287"/>
    </row>
    <row r="114" spans="2:9" s="141" customFormat="1" outlineLevel="2" x14ac:dyDescent="0.25">
      <c r="B114" s="144"/>
      <c r="C114" s="143"/>
      <c r="D114" s="142"/>
      <c r="E114" s="286"/>
      <c r="F114" s="286"/>
      <c r="G114" s="286"/>
      <c r="H114" s="287"/>
    </row>
    <row r="115" spans="2:9" s="141" customFormat="1" outlineLevel="2" x14ac:dyDescent="0.25">
      <c r="B115" s="144"/>
      <c r="C115" s="143"/>
      <c r="D115" s="142"/>
      <c r="E115" s="286"/>
      <c r="F115" s="286"/>
      <c r="G115" s="286"/>
      <c r="H115" s="287"/>
    </row>
    <row r="116" spans="2:9" s="141" customFormat="1" outlineLevel="2" x14ac:dyDescent="0.25">
      <c r="B116" s="144"/>
      <c r="C116" s="143"/>
      <c r="D116" s="142"/>
      <c r="E116" s="286"/>
      <c r="F116" s="286"/>
      <c r="G116" s="286"/>
      <c r="H116" s="287"/>
    </row>
    <row r="117" spans="2:9" s="141" customFormat="1" outlineLevel="2" x14ac:dyDescent="0.25">
      <c r="B117" s="144"/>
      <c r="C117" s="143"/>
      <c r="D117" s="142"/>
      <c r="E117" s="286"/>
      <c r="F117" s="286"/>
      <c r="G117" s="286"/>
      <c r="H117" s="287"/>
    </row>
    <row r="118" spans="2:9" s="141" customFormat="1" outlineLevel="2" x14ac:dyDescent="0.25">
      <c r="B118" s="144"/>
      <c r="C118" s="143"/>
      <c r="D118" s="142"/>
      <c r="E118" s="286"/>
      <c r="F118" s="286"/>
      <c r="G118" s="286"/>
      <c r="H118" s="287"/>
    </row>
    <row r="119" spans="2:9" s="141" customFormat="1" outlineLevel="2" x14ac:dyDescent="0.25">
      <c r="B119" s="144"/>
      <c r="C119" s="143"/>
      <c r="D119" s="142"/>
      <c r="E119" s="286"/>
      <c r="F119" s="286"/>
      <c r="G119" s="286"/>
      <c r="H119" s="287"/>
    </row>
    <row r="120" spans="2:9" s="141" customFormat="1" outlineLevel="2" x14ac:dyDescent="0.25">
      <c r="B120" s="144"/>
      <c r="C120" s="143"/>
      <c r="D120" s="142"/>
      <c r="E120" s="286"/>
      <c r="F120" s="286"/>
      <c r="G120" s="286"/>
      <c r="H120" s="287"/>
    </row>
    <row r="121" spans="2:9" s="141" customFormat="1" outlineLevel="2" x14ac:dyDescent="0.25">
      <c r="B121" s="144"/>
      <c r="C121" s="143"/>
      <c r="D121" s="142"/>
      <c r="E121" s="286"/>
      <c r="F121" s="286"/>
      <c r="G121" s="286"/>
      <c r="H121" s="287"/>
    </row>
    <row r="122" spans="2:9" s="141" customFormat="1" outlineLevel="2" x14ac:dyDescent="0.25">
      <c r="B122" s="144"/>
      <c r="C122" s="143"/>
      <c r="D122" s="142"/>
      <c r="E122" s="286"/>
      <c r="F122" s="286"/>
      <c r="G122" s="286"/>
      <c r="H122" s="287"/>
    </row>
    <row r="123" spans="2:9" s="141" customFormat="1" outlineLevel="2" x14ac:dyDescent="0.25">
      <c r="B123" s="144"/>
      <c r="C123" s="143"/>
      <c r="D123" s="142"/>
      <c r="E123" s="286"/>
      <c r="F123" s="286"/>
      <c r="G123" s="286"/>
      <c r="H123" s="287"/>
    </row>
    <row r="124" spans="2:9" s="141" customFormat="1" outlineLevel="2" x14ac:dyDescent="0.25">
      <c r="B124" s="144"/>
      <c r="C124" s="143"/>
      <c r="D124" s="142"/>
      <c r="E124" s="286"/>
      <c r="F124" s="286"/>
      <c r="G124" s="286"/>
      <c r="H124" s="287"/>
    </row>
    <row r="125" spans="2:9" s="141" customFormat="1" outlineLevel="2" x14ac:dyDescent="0.25">
      <c r="B125" s="144"/>
      <c r="C125" s="143"/>
      <c r="D125" s="142"/>
      <c r="E125" s="286"/>
      <c r="F125" s="286"/>
      <c r="G125" s="286"/>
      <c r="H125" s="287"/>
    </row>
    <row r="126" spans="2:9" s="141" customFormat="1" outlineLevel="2" x14ac:dyDescent="0.25">
      <c r="B126" s="144"/>
      <c r="C126" s="143"/>
      <c r="D126" s="142"/>
      <c r="E126" s="286"/>
      <c r="F126" s="286"/>
      <c r="G126" s="286"/>
      <c r="H126" s="287"/>
    </row>
    <row r="127" spans="2:9" ht="19.5" customHeight="1" outlineLevel="1" x14ac:dyDescent="0.25">
      <c r="B127" s="314" t="s">
        <v>77</v>
      </c>
      <c r="C127" s="315"/>
      <c r="D127" s="315"/>
      <c r="E127" s="187"/>
      <c r="F127" s="187"/>
      <c r="G127" s="187"/>
      <c r="H127" s="188"/>
      <c r="I127" s="141"/>
    </row>
    <row r="128" spans="2:9" s="141" customFormat="1" ht="15" customHeight="1" outlineLevel="1" x14ac:dyDescent="0.2">
      <c r="B128" s="310" t="s">
        <v>95</v>
      </c>
      <c r="C128" s="311"/>
      <c r="D128" s="311"/>
      <c r="E128" s="8"/>
      <c r="F128" s="8"/>
      <c r="G128" s="8"/>
      <c r="H128" s="145"/>
    </row>
    <row r="129" spans="2:8" s="141" customFormat="1" outlineLevel="2" x14ac:dyDescent="0.25">
      <c r="B129" s="144" t="s">
        <v>120</v>
      </c>
      <c r="C129" s="143" t="s">
        <v>121</v>
      </c>
      <c r="D129" s="142">
        <v>2</v>
      </c>
      <c r="E129" s="312"/>
      <c r="F129" s="312"/>
      <c r="G129" s="312"/>
      <c r="H129" s="313"/>
    </row>
    <row r="130" spans="2:8" s="141" customFormat="1" outlineLevel="2" x14ac:dyDescent="0.25">
      <c r="B130" s="144" t="s">
        <v>122</v>
      </c>
      <c r="C130" s="143" t="s">
        <v>123</v>
      </c>
      <c r="D130" s="142">
        <v>7545</v>
      </c>
      <c r="E130" s="286"/>
      <c r="F130" s="286"/>
      <c r="G130" s="286"/>
      <c r="H130" s="287"/>
    </row>
    <row r="131" spans="2:8" s="141" customFormat="1" outlineLevel="2" x14ac:dyDescent="0.25">
      <c r="B131" s="144" t="s">
        <v>124</v>
      </c>
      <c r="C131" s="143" t="s">
        <v>125</v>
      </c>
      <c r="D131" s="192">
        <v>733</v>
      </c>
      <c r="E131" s="286"/>
      <c r="F131" s="286"/>
      <c r="G131" s="286"/>
      <c r="H131" s="287"/>
    </row>
    <row r="132" spans="2:8" s="141" customFormat="1" outlineLevel="2" x14ac:dyDescent="0.25">
      <c r="B132" s="144" t="s">
        <v>126</v>
      </c>
      <c r="C132" s="143" t="s">
        <v>127</v>
      </c>
      <c r="D132" s="142">
        <v>31</v>
      </c>
      <c r="E132" s="286"/>
      <c r="F132" s="286"/>
      <c r="G132" s="286"/>
      <c r="H132" s="287"/>
    </row>
    <row r="133" spans="2:8" s="141" customFormat="1" outlineLevel="2" x14ac:dyDescent="0.25">
      <c r="B133" s="144" t="s">
        <v>128</v>
      </c>
      <c r="C133" s="143" t="s">
        <v>129</v>
      </c>
      <c r="D133" s="192">
        <v>2315</v>
      </c>
      <c r="E133" s="286"/>
      <c r="F133" s="286"/>
      <c r="G133" s="286"/>
      <c r="H133" s="287"/>
    </row>
    <row r="134" spans="2:8" s="141" customFormat="1" outlineLevel="2" x14ac:dyDescent="0.25">
      <c r="B134" s="144" t="s">
        <v>130</v>
      </c>
      <c r="C134" s="143" t="s">
        <v>131</v>
      </c>
      <c r="D134" s="142">
        <v>106</v>
      </c>
      <c r="E134" s="286"/>
      <c r="F134" s="286"/>
      <c r="G134" s="286"/>
      <c r="H134" s="287"/>
    </row>
    <row r="135" spans="2:8" s="141" customFormat="1" outlineLevel="2" x14ac:dyDescent="0.25">
      <c r="B135" s="144" t="s">
        <v>132</v>
      </c>
      <c r="C135" s="143" t="s">
        <v>133</v>
      </c>
      <c r="D135" s="192">
        <v>732</v>
      </c>
      <c r="E135" s="286"/>
      <c r="F135" s="286"/>
      <c r="G135" s="286"/>
      <c r="H135" s="287"/>
    </row>
    <row r="136" spans="2:8" s="141" customFormat="1" outlineLevel="2" x14ac:dyDescent="0.25">
      <c r="B136" s="144" t="s">
        <v>134</v>
      </c>
      <c r="C136" s="143" t="s">
        <v>135</v>
      </c>
      <c r="D136" s="192">
        <v>83</v>
      </c>
      <c r="E136" s="286"/>
      <c r="F136" s="286"/>
      <c r="G136" s="286"/>
      <c r="H136" s="287"/>
    </row>
    <row r="137" spans="2:8" s="141" customFormat="1" outlineLevel="2" x14ac:dyDescent="0.25">
      <c r="B137" s="144" t="s">
        <v>136</v>
      </c>
      <c r="C137" s="143" t="s">
        <v>137</v>
      </c>
      <c r="D137" s="192">
        <v>366</v>
      </c>
      <c r="E137" s="286"/>
      <c r="F137" s="286"/>
      <c r="G137" s="286"/>
      <c r="H137" s="287"/>
    </row>
    <row r="138" spans="2:8" s="141" customFormat="1" outlineLevel="2" x14ac:dyDescent="0.25">
      <c r="B138" s="144" t="s">
        <v>138</v>
      </c>
      <c r="C138" s="143" t="s">
        <v>139</v>
      </c>
      <c r="D138" s="192">
        <v>46</v>
      </c>
      <c r="E138" s="286"/>
      <c r="F138" s="286"/>
      <c r="G138" s="286"/>
      <c r="H138" s="287"/>
    </row>
    <row r="139" spans="2:8" s="141" customFormat="1" outlineLevel="2" x14ac:dyDescent="0.25">
      <c r="B139" s="144" t="s">
        <v>140</v>
      </c>
      <c r="C139" s="143" t="s">
        <v>141</v>
      </c>
      <c r="D139" s="142">
        <v>69</v>
      </c>
      <c r="E139" s="286"/>
      <c r="F139" s="286"/>
      <c r="G139" s="286"/>
      <c r="H139" s="287"/>
    </row>
    <row r="140" spans="2:8" s="141" customFormat="1" outlineLevel="2" x14ac:dyDescent="0.25">
      <c r="B140" s="144" t="s">
        <v>142</v>
      </c>
      <c r="C140" s="143" t="s">
        <v>143</v>
      </c>
      <c r="D140" s="192">
        <v>16</v>
      </c>
      <c r="E140" s="286"/>
      <c r="F140" s="286"/>
      <c r="G140" s="286"/>
      <c r="H140" s="287"/>
    </row>
    <row r="141" spans="2:8" s="141" customFormat="1" outlineLevel="2" x14ac:dyDescent="0.25">
      <c r="B141" s="144" t="s">
        <v>144</v>
      </c>
      <c r="C141" s="143" t="s">
        <v>145</v>
      </c>
      <c r="D141" s="142">
        <v>11</v>
      </c>
      <c r="E141" s="286"/>
      <c r="F141" s="286"/>
      <c r="G141" s="286"/>
      <c r="H141" s="287"/>
    </row>
    <row r="142" spans="2:8" s="141" customFormat="1" outlineLevel="2" x14ac:dyDescent="0.25">
      <c r="B142" s="144" t="s">
        <v>146</v>
      </c>
      <c r="C142" s="143" t="s">
        <v>147</v>
      </c>
      <c r="D142" s="142">
        <v>19</v>
      </c>
      <c r="E142" s="286"/>
      <c r="F142" s="286"/>
      <c r="G142" s="286"/>
      <c r="H142" s="287"/>
    </row>
    <row r="143" spans="2:8" s="141" customFormat="1" outlineLevel="2" x14ac:dyDescent="0.25">
      <c r="B143" s="144" t="s">
        <v>148</v>
      </c>
      <c r="C143" s="143" t="s">
        <v>149</v>
      </c>
      <c r="D143" s="142">
        <v>31</v>
      </c>
      <c r="E143" s="286"/>
      <c r="F143" s="286"/>
      <c r="G143" s="286"/>
      <c r="H143" s="287"/>
    </row>
    <row r="144" spans="2:8" s="141" customFormat="1" outlineLevel="2" x14ac:dyDescent="0.25">
      <c r="B144" s="144"/>
      <c r="C144" s="143"/>
      <c r="D144" s="142"/>
      <c r="E144" s="286"/>
      <c r="F144" s="286"/>
      <c r="G144" s="286"/>
      <c r="H144" s="287"/>
    </row>
    <row r="145" spans="2:8" s="141" customFormat="1" outlineLevel="2" x14ac:dyDescent="0.25">
      <c r="B145" s="144"/>
      <c r="C145" s="143"/>
      <c r="D145" s="142"/>
      <c r="E145" s="286"/>
      <c r="F145" s="286"/>
      <c r="G145" s="286"/>
      <c r="H145" s="287"/>
    </row>
    <row r="146" spans="2:8" s="141" customFormat="1" outlineLevel="2" x14ac:dyDescent="0.25">
      <c r="B146" s="144"/>
      <c r="C146" s="143"/>
      <c r="D146" s="142"/>
      <c r="E146" s="286"/>
      <c r="F146" s="286"/>
      <c r="G146" s="286"/>
      <c r="H146" s="287"/>
    </row>
    <row r="147" spans="2:8" s="141" customFormat="1" outlineLevel="2" x14ac:dyDescent="0.25">
      <c r="B147" s="144"/>
      <c r="C147" s="143"/>
      <c r="D147" s="142"/>
      <c r="E147" s="286"/>
      <c r="F147" s="286"/>
      <c r="G147" s="286"/>
      <c r="H147" s="287"/>
    </row>
    <row r="148" spans="2:8" s="141" customFormat="1" outlineLevel="2" x14ac:dyDescent="0.25">
      <c r="B148" s="144"/>
      <c r="C148" s="143"/>
      <c r="D148" s="142"/>
      <c r="E148" s="286"/>
      <c r="F148" s="286"/>
      <c r="G148" s="286"/>
      <c r="H148" s="287"/>
    </row>
    <row r="149" spans="2:8" s="141" customFormat="1" ht="15" customHeight="1" outlineLevel="1" x14ac:dyDescent="0.2">
      <c r="B149" s="290" t="s">
        <v>96</v>
      </c>
      <c r="C149" s="291"/>
      <c r="D149" s="291"/>
      <c r="E149" s="8"/>
      <c r="F149" s="8"/>
      <c r="G149" s="8"/>
      <c r="H149" s="145"/>
    </row>
    <row r="150" spans="2:8" s="141" customFormat="1" outlineLevel="2" x14ac:dyDescent="0.25">
      <c r="B150" s="144" t="s">
        <v>110</v>
      </c>
      <c r="C150" s="143" t="s">
        <v>111</v>
      </c>
      <c r="D150" s="192">
        <v>17088</v>
      </c>
      <c r="E150" s="312"/>
      <c r="F150" s="312"/>
      <c r="G150" s="312"/>
      <c r="H150" s="313"/>
    </row>
    <row r="151" spans="2:8" s="141" customFormat="1" outlineLevel="2" x14ac:dyDescent="0.25">
      <c r="B151" s="144"/>
      <c r="C151" s="143"/>
      <c r="D151" s="142"/>
      <c r="E151" s="286"/>
      <c r="F151" s="286"/>
      <c r="G151" s="286"/>
      <c r="H151" s="287"/>
    </row>
    <row r="152" spans="2:8" s="141" customFormat="1" outlineLevel="2" x14ac:dyDescent="0.25">
      <c r="B152" s="144"/>
      <c r="C152" s="143"/>
      <c r="D152" s="142"/>
      <c r="E152" s="286"/>
      <c r="F152" s="286"/>
      <c r="G152" s="286"/>
      <c r="H152" s="287"/>
    </row>
    <row r="153" spans="2:8" s="141" customFormat="1" outlineLevel="2" x14ac:dyDescent="0.25">
      <c r="B153" s="144"/>
      <c r="C153" s="143"/>
      <c r="D153" s="142"/>
      <c r="E153" s="286"/>
      <c r="F153" s="286"/>
      <c r="G153" s="286"/>
      <c r="H153" s="287"/>
    </row>
    <row r="154" spans="2:8" s="141" customFormat="1" outlineLevel="2" x14ac:dyDescent="0.25">
      <c r="B154" s="144"/>
      <c r="C154" s="143"/>
      <c r="D154" s="142"/>
      <c r="E154" s="286"/>
      <c r="F154" s="286"/>
      <c r="G154" s="286"/>
      <c r="H154" s="287"/>
    </row>
    <row r="155" spans="2:8" s="141" customFormat="1" outlineLevel="2" x14ac:dyDescent="0.25">
      <c r="B155" s="144"/>
      <c r="C155" s="143"/>
      <c r="D155" s="142"/>
      <c r="E155" s="286"/>
      <c r="F155" s="286"/>
      <c r="G155" s="286"/>
      <c r="H155" s="287"/>
    </row>
    <row r="156" spans="2:8" s="141" customFormat="1" outlineLevel="2" x14ac:dyDescent="0.25">
      <c r="B156" s="144"/>
      <c r="C156" s="143"/>
      <c r="D156" s="142"/>
      <c r="E156" s="286"/>
      <c r="F156" s="286"/>
      <c r="G156" s="286"/>
      <c r="H156" s="287"/>
    </row>
    <row r="157" spans="2:8" s="141" customFormat="1" outlineLevel="2" x14ac:dyDescent="0.25">
      <c r="B157" s="144"/>
      <c r="C157" s="143"/>
      <c r="D157" s="142"/>
      <c r="E157" s="286"/>
      <c r="F157" s="286"/>
      <c r="G157" s="286"/>
      <c r="H157" s="287"/>
    </row>
    <row r="158" spans="2:8" s="141" customFormat="1" outlineLevel="2" x14ac:dyDescent="0.25">
      <c r="B158" s="144"/>
      <c r="C158" s="143"/>
      <c r="D158" s="142"/>
      <c r="E158" s="286"/>
      <c r="F158" s="286"/>
      <c r="G158" s="286"/>
      <c r="H158" s="287"/>
    </row>
    <row r="159" spans="2:8" s="141" customFormat="1" outlineLevel="2" x14ac:dyDescent="0.25">
      <c r="B159" s="144"/>
      <c r="C159" s="143"/>
      <c r="D159" s="142"/>
      <c r="E159" s="286"/>
      <c r="F159" s="286"/>
      <c r="G159" s="286"/>
      <c r="H159" s="287"/>
    </row>
    <row r="160" spans="2:8" s="141" customFormat="1" outlineLevel="2" x14ac:dyDescent="0.25">
      <c r="B160" s="144"/>
      <c r="C160" s="143"/>
      <c r="D160" s="142"/>
      <c r="E160" s="286"/>
      <c r="F160" s="286"/>
      <c r="G160" s="286"/>
      <c r="H160" s="287"/>
    </row>
    <row r="161" spans="2:9" s="141" customFormat="1" outlineLevel="2" x14ac:dyDescent="0.25">
      <c r="B161" s="144"/>
      <c r="C161" s="143"/>
      <c r="D161" s="142"/>
      <c r="E161" s="286"/>
      <c r="F161" s="286"/>
      <c r="G161" s="286"/>
      <c r="H161" s="287"/>
    </row>
    <row r="162" spans="2:9" s="141" customFormat="1" outlineLevel="2" x14ac:dyDescent="0.25">
      <c r="B162" s="144"/>
      <c r="C162" s="143"/>
      <c r="D162" s="142"/>
      <c r="E162" s="286"/>
      <c r="F162" s="286"/>
      <c r="G162" s="286"/>
      <c r="H162" s="287"/>
    </row>
    <row r="163" spans="2:9" s="141" customFormat="1" outlineLevel="2" x14ac:dyDescent="0.25">
      <c r="B163" s="144"/>
      <c r="C163" s="143"/>
      <c r="D163" s="142"/>
      <c r="E163" s="286"/>
      <c r="F163" s="286"/>
      <c r="G163" s="286"/>
      <c r="H163" s="287"/>
    </row>
    <row r="164" spans="2:9" s="141" customFormat="1" outlineLevel="2" x14ac:dyDescent="0.25">
      <c r="B164" s="144"/>
      <c r="C164" s="143"/>
      <c r="D164" s="142"/>
      <c r="E164" s="286"/>
      <c r="F164" s="286"/>
      <c r="G164" s="286"/>
      <c r="H164" s="287"/>
    </row>
    <row r="165" spans="2:9" s="141" customFormat="1" outlineLevel="2" x14ac:dyDescent="0.25">
      <c r="B165" s="144"/>
      <c r="C165" s="143"/>
      <c r="D165" s="142"/>
      <c r="E165" s="286"/>
      <c r="F165" s="286"/>
      <c r="G165" s="286"/>
      <c r="H165" s="287"/>
    </row>
    <row r="166" spans="2:9" s="141" customFormat="1" outlineLevel="2" x14ac:dyDescent="0.25">
      <c r="B166" s="144"/>
      <c r="C166" s="143"/>
      <c r="D166" s="142"/>
      <c r="E166" s="286"/>
      <c r="F166" s="286"/>
      <c r="G166" s="286"/>
      <c r="H166" s="287"/>
    </row>
    <row r="167" spans="2:9" s="141" customFormat="1" outlineLevel="2" x14ac:dyDescent="0.25">
      <c r="B167" s="144"/>
      <c r="C167" s="143"/>
      <c r="D167" s="142"/>
      <c r="E167" s="286"/>
      <c r="F167" s="286"/>
      <c r="G167" s="286"/>
      <c r="H167" s="287"/>
    </row>
    <row r="168" spans="2:9" s="141" customFormat="1" outlineLevel="2" x14ac:dyDescent="0.25">
      <c r="B168" s="144"/>
      <c r="C168" s="143"/>
      <c r="D168" s="142"/>
      <c r="E168" s="286"/>
      <c r="F168" s="286"/>
      <c r="G168" s="286"/>
      <c r="H168" s="287"/>
    </row>
    <row r="169" spans="2:9" s="141" customFormat="1" outlineLevel="2" x14ac:dyDescent="0.25">
      <c r="B169" s="144"/>
      <c r="C169" s="143"/>
      <c r="D169" s="142"/>
      <c r="E169" s="286"/>
      <c r="F169" s="286"/>
      <c r="G169" s="286"/>
      <c r="H169" s="287"/>
    </row>
    <row r="170" spans="2:9" ht="19.5" customHeight="1" outlineLevel="1" x14ac:dyDescent="0.25">
      <c r="B170" s="314" t="s">
        <v>76</v>
      </c>
      <c r="C170" s="315"/>
      <c r="D170" s="315"/>
      <c r="E170" s="180"/>
      <c r="F170" s="180"/>
      <c r="G170" s="180"/>
      <c r="H170" s="181"/>
      <c r="I170" s="141"/>
    </row>
    <row r="171" spans="2:9" s="141" customFormat="1" ht="15" customHeight="1" outlineLevel="1" x14ac:dyDescent="0.2">
      <c r="B171" s="310" t="s">
        <v>95</v>
      </c>
      <c r="C171" s="311"/>
      <c r="D171" s="311"/>
      <c r="E171" s="8"/>
      <c r="F171" s="8"/>
      <c r="G171" s="8"/>
      <c r="H171" s="145"/>
    </row>
    <row r="172" spans="2:9" s="141" customFormat="1" outlineLevel="2" x14ac:dyDescent="0.25">
      <c r="B172" s="144" t="s">
        <v>7</v>
      </c>
      <c r="C172" s="143" t="s">
        <v>150</v>
      </c>
      <c r="D172" s="192">
        <v>78</v>
      </c>
      <c r="E172" s="312"/>
      <c r="F172" s="312"/>
      <c r="G172" s="312"/>
      <c r="H172" s="313"/>
    </row>
    <row r="173" spans="2:9" s="141" customFormat="1" outlineLevel="2" x14ac:dyDescent="0.25">
      <c r="B173" s="144" t="s">
        <v>151</v>
      </c>
      <c r="C173" s="143" t="s">
        <v>152</v>
      </c>
      <c r="D173" s="142">
        <v>1</v>
      </c>
      <c r="E173" s="312"/>
      <c r="F173" s="312"/>
      <c r="G173" s="312"/>
      <c r="H173" s="313"/>
    </row>
    <row r="174" spans="2:9" s="141" customFormat="1" outlineLevel="2" x14ac:dyDescent="0.25">
      <c r="B174" s="144" t="s">
        <v>153</v>
      </c>
      <c r="C174" s="143" t="s">
        <v>154</v>
      </c>
      <c r="D174" s="142">
        <v>3</v>
      </c>
      <c r="E174" s="312"/>
      <c r="F174" s="312"/>
      <c r="G174" s="312"/>
      <c r="H174" s="313"/>
    </row>
    <row r="175" spans="2:9" s="141" customFormat="1" outlineLevel="2" x14ac:dyDescent="0.25">
      <c r="B175" s="144" t="s">
        <v>155</v>
      </c>
      <c r="C175" s="143" t="s">
        <v>156</v>
      </c>
      <c r="D175" s="142">
        <v>1</v>
      </c>
      <c r="E175" s="312"/>
      <c r="F175" s="312"/>
      <c r="G175" s="312"/>
      <c r="H175" s="313"/>
    </row>
    <row r="176" spans="2:9" s="141" customFormat="1" outlineLevel="2" x14ac:dyDescent="0.25">
      <c r="B176" s="144" t="s">
        <v>8</v>
      </c>
      <c r="C176" s="143" t="s">
        <v>157</v>
      </c>
      <c r="D176" s="142">
        <v>3</v>
      </c>
      <c r="E176" s="312"/>
      <c r="F176" s="312"/>
      <c r="G176" s="312"/>
      <c r="H176" s="313"/>
    </row>
    <row r="177" spans="2:8" s="141" customFormat="1" outlineLevel="2" x14ac:dyDescent="0.25">
      <c r="B177" s="144" t="s">
        <v>158</v>
      </c>
      <c r="C177" s="143" t="s">
        <v>159</v>
      </c>
      <c r="D177" s="142">
        <v>1</v>
      </c>
      <c r="E177" s="312"/>
      <c r="F177" s="312"/>
      <c r="G177" s="312"/>
      <c r="H177" s="313"/>
    </row>
    <row r="178" spans="2:8" s="141" customFormat="1" outlineLevel="2" x14ac:dyDescent="0.25">
      <c r="B178" s="144" t="s">
        <v>160</v>
      </c>
      <c r="C178" s="143" t="s">
        <v>161</v>
      </c>
      <c r="D178" s="142">
        <v>1</v>
      </c>
      <c r="E178" s="312"/>
      <c r="F178" s="312"/>
      <c r="G178" s="312"/>
      <c r="H178" s="313"/>
    </row>
    <row r="179" spans="2:8" s="141" customFormat="1" outlineLevel="2" x14ac:dyDescent="0.25">
      <c r="B179" s="144"/>
      <c r="C179" s="143"/>
      <c r="D179" s="142"/>
      <c r="E179" s="312"/>
      <c r="F179" s="312"/>
      <c r="G179" s="312"/>
      <c r="H179" s="313"/>
    </row>
    <row r="180" spans="2:8" s="141" customFormat="1" outlineLevel="2" x14ac:dyDescent="0.25">
      <c r="B180" s="144"/>
      <c r="C180" s="143"/>
      <c r="D180" s="142"/>
      <c r="E180" s="312"/>
      <c r="F180" s="312"/>
      <c r="G180" s="312"/>
      <c r="H180" s="313"/>
    </row>
    <row r="181" spans="2:8" s="141" customFormat="1" outlineLevel="2" x14ac:dyDescent="0.25">
      <c r="B181" s="144"/>
      <c r="C181" s="143"/>
      <c r="D181" s="142"/>
      <c r="E181" s="312"/>
      <c r="F181" s="312"/>
      <c r="G181" s="312"/>
      <c r="H181" s="313"/>
    </row>
    <row r="182" spans="2:8" s="141" customFormat="1" outlineLevel="2" x14ac:dyDescent="0.25">
      <c r="B182" s="144"/>
      <c r="C182" s="143"/>
      <c r="D182" s="142"/>
      <c r="E182" s="312"/>
      <c r="F182" s="312"/>
      <c r="G182" s="312"/>
      <c r="H182" s="313"/>
    </row>
    <row r="183" spans="2:8" s="141" customFormat="1" outlineLevel="2" x14ac:dyDescent="0.25">
      <c r="B183" s="144"/>
      <c r="C183" s="143"/>
      <c r="D183" s="142"/>
      <c r="E183" s="286"/>
      <c r="F183" s="286"/>
      <c r="G183" s="286"/>
      <c r="H183" s="287"/>
    </row>
    <row r="184" spans="2:8" s="141" customFormat="1" outlineLevel="2" x14ac:dyDescent="0.25">
      <c r="B184" s="144"/>
      <c r="C184" s="143"/>
      <c r="D184" s="142"/>
      <c r="E184" s="286"/>
      <c r="F184" s="286"/>
      <c r="G184" s="286"/>
      <c r="H184" s="287"/>
    </row>
    <row r="185" spans="2:8" s="141" customFormat="1" outlineLevel="2" x14ac:dyDescent="0.25">
      <c r="B185" s="144"/>
      <c r="C185" s="143"/>
      <c r="D185" s="142"/>
      <c r="E185" s="286"/>
      <c r="F185" s="286"/>
      <c r="G185" s="286"/>
      <c r="H185" s="287"/>
    </row>
    <row r="186" spans="2:8" s="141" customFormat="1" outlineLevel="2" x14ac:dyDescent="0.25">
      <c r="B186" s="144"/>
      <c r="C186" s="143"/>
      <c r="D186" s="142"/>
      <c r="E186" s="286"/>
      <c r="F186" s="286"/>
      <c r="G186" s="286"/>
      <c r="H186" s="287"/>
    </row>
    <row r="187" spans="2:8" s="141" customFormat="1" outlineLevel="2" x14ac:dyDescent="0.25">
      <c r="B187" s="144"/>
      <c r="C187" s="143"/>
      <c r="D187" s="142"/>
      <c r="E187" s="286"/>
      <c r="F187" s="286"/>
      <c r="G187" s="286"/>
      <c r="H187" s="287"/>
    </row>
    <row r="188" spans="2:8" s="141" customFormat="1" outlineLevel="2" x14ac:dyDescent="0.25">
      <c r="B188" s="144"/>
      <c r="C188" s="143"/>
      <c r="D188" s="142"/>
      <c r="E188" s="286"/>
      <c r="F188" s="286"/>
      <c r="G188" s="286"/>
      <c r="H188" s="287"/>
    </row>
    <row r="189" spans="2:8" s="141" customFormat="1" outlineLevel="2" x14ac:dyDescent="0.25">
      <c r="B189" s="144"/>
      <c r="C189" s="143"/>
      <c r="D189" s="142"/>
      <c r="E189" s="286"/>
      <c r="F189" s="286"/>
      <c r="G189" s="286"/>
      <c r="H189" s="287"/>
    </row>
    <row r="190" spans="2:8" s="141" customFormat="1" outlineLevel="2" x14ac:dyDescent="0.25">
      <c r="B190" s="144"/>
      <c r="C190" s="143"/>
      <c r="D190" s="142"/>
      <c r="E190" s="286"/>
      <c r="F190" s="286"/>
      <c r="G190" s="286"/>
      <c r="H190" s="287"/>
    </row>
    <row r="191" spans="2:8" s="141" customFormat="1" outlineLevel="2" x14ac:dyDescent="0.25">
      <c r="B191" s="144"/>
      <c r="C191" s="143"/>
      <c r="D191" s="142"/>
      <c r="E191" s="286"/>
      <c r="F191" s="286"/>
      <c r="G191" s="286"/>
      <c r="H191" s="287"/>
    </row>
    <row r="192" spans="2:8" s="141" customFormat="1" ht="12.75" x14ac:dyDescent="0.2"/>
    <row r="193" spans="2:5" s="141" customFormat="1" ht="12.75" x14ac:dyDescent="0.2"/>
    <row r="194" spans="2:5" s="141" customFormat="1" ht="12.75" x14ac:dyDescent="0.2"/>
    <row r="195" spans="2:5" s="141" customFormat="1" ht="12.75" x14ac:dyDescent="0.2"/>
    <row r="196" spans="2:5" s="141" customFormat="1" ht="12.75" x14ac:dyDescent="0.2"/>
    <row r="197" spans="2:5" s="141" customFormat="1" ht="12.75" x14ac:dyDescent="0.2"/>
    <row r="198" spans="2:5" s="141" customFormat="1" ht="12.75" x14ac:dyDescent="0.2"/>
    <row r="199" spans="2:5" s="141" customFormat="1" ht="12.75" x14ac:dyDescent="0.2"/>
    <row r="200" spans="2:5" s="141" customFormat="1" ht="12.75" x14ac:dyDescent="0.2"/>
    <row r="201" spans="2:5" s="141" customFormat="1" ht="12.75" x14ac:dyDescent="0.2"/>
    <row r="202" spans="2:5" x14ac:dyDescent="0.25">
      <c r="B202" s="316"/>
      <c r="C202" s="316"/>
      <c r="D202" s="316"/>
      <c r="E202" s="140"/>
    </row>
  </sheetData>
  <sheetProtection formatCells="0" formatColumns="0"/>
  <mergeCells count="37">
    <mergeCell ref="B170:D170"/>
    <mergeCell ref="B171:D171"/>
    <mergeCell ref="E172:H191"/>
    <mergeCell ref="B202:D202"/>
    <mergeCell ref="E107:H126"/>
    <mergeCell ref="B127:D127"/>
    <mergeCell ref="B128:D128"/>
    <mergeCell ref="E129:H148"/>
    <mergeCell ref="B149:D149"/>
    <mergeCell ref="E150:H169"/>
    <mergeCell ref="B106:D106"/>
    <mergeCell ref="B22:H22"/>
    <mergeCell ref="B23:C23"/>
    <mergeCell ref="E23:H24"/>
    <mergeCell ref="B24:C24"/>
    <mergeCell ref="E30:H30"/>
    <mergeCell ref="E32:H56"/>
    <mergeCell ref="E58:H78"/>
    <mergeCell ref="E83:H83"/>
    <mergeCell ref="B84:D84"/>
    <mergeCell ref="B85:D85"/>
    <mergeCell ref="E86:H105"/>
    <mergeCell ref="B17:H17"/>
    <mergeCell ref="B18:C18"/>
    <mergeCell ref="E18:H21"/>
    <mergeCell ref="B19:C19"/>
    <mergeCell ref="B20:C20"/>
    <mergeCell ref="B21:C21"/>
    <mergeCell ref="B6:H6"/>
    <mergeCell ref="B11:C11"/>
    <mergeCell ref="E11:H11"/>
    <mergeCell ref="B12:H12"/>
    <mergeCell ref="B13:C13"/>
    <mergeCell ref="E13:H16"/>
    <mergeCell ref="B14:C14"/>
    <mergeCell ref="B15:C15"/>
    <mergeCell ref="B16:C16"/>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RowHeight="15" x14ac:dyDescent="0.25"/>
  <cols>
    <col min="1" max="16384" width="9.140625" style="136"/>
  </cols>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1 4 0 4 8 1 . 2 < / d o c u m e n t i d >  
     < s e n d e r i d > J Z E M A < / s e n d e r i d >  
     < s e n d e r e m a i l > J A N A . Z E M A N @ A E R . G O V . A U < / s e n d e r e m a i l >  
     < l a s t m o d i f i e d > 2 0 2 3 - 0 4 - 0 3 T 1 5 : 0 6 : 2 9 . 0 0 0 0 0 0 0 + 1 0 : 0 0 < / l a s t m o d i f i e d >  
     < d a t a b a s e > A C C C a n d A E R < / d a t a b a s e >  
 < / p r o p e r t i e s > 
</file>

<file path=customXml/itemProps1.xml><?xml version="1.0" encoding="utf-8"?>
<ds:datastoreItem xmlns:ds="http://schemas.openxmlformats.org/officeDocument/2006/customXml" ds:itemID="{EFB8910F-3903-4DC3-AF9B-8E19E74C446C}">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2</vt:i4>
      </vt:variant>
    </vt:vector>
  </HeadingPairs>
  <TitlesOfParts>
    <vt:vector size="48" baseType="lpstr">
      <vt:lpstr>Instructions</vt:lpstr>
      <vt:lpstr>Contents</vt:lpstr>
      <vt:lpstr>Business &amp; other details</vt:lpstr>
      <vt:lpstr>8.2 Capex</vt:lpstr>
      <vt:lpstr>P1 Cost reflective tariffs</vt:lpstr>
      <vt:lpstr>Additional disclosures</vt:lpstr>
      <vt:lpstr>___INDEX_SHEET___ASAP_Utilities</vt:lpstr>
      <vt:lpstr>CRY</vt:lpstr>
      <vt:lpstr>dms_080207_01_Rows</vt:lpstr>
      <vt:lpstr>dms_080207_01_Values</vt:lpstr>
      <vt:lpstr>dms_080207_02_Values</vt:lpstr>
      <vt:lpstr>dms_ABN</vt:lpstr>
      <vt:lpstr>dms_Addr1</vt:lpstr>
      <vt:lpstr>dms_Addr2</vt:lpstr>
      <vt:lpstr>dms_Amendment_Text</vt:lpstr>
      <vt:lpstr>'P1 Cost reflective tariffs'!dms_P0101A_rows</vt:lpstr>
      <vt:lpstr>'P1 Cost reflective tariffs'!dms_P0101A_values</vt:lpstr>
      <vt:lpstr>'P1 Cost reflective tariffs'!dms_P0101B_rows</vt:lpstr>
      <vt:lpstr>'P1 Cost reflective tariffs'!dms_P0101B_values</vt:lpstr>
      <vt:lpstr>'P1 Cost reflective tariffs'!dms_P0101C_rows</vt:lpstr>
      <vt:lpstr>'P1 Cost reflective tariffs'!dms_P0101C_values</vt:lpstr>
      <vt:lpstr>'P1 Cost reflective tariffs'!dms_P0102A_rows</vt:lpstr>
      <vt:lpstr>'P1 Cost reflective tariffs'!dms_P0102A_values</vt:lpstr>
      <vt:lpstr>'P1 Cost reflective tariffs'!dms_P0102B_rows</vt:lpstr>
      <vt:lpstr>'P1 Cost reflective tariffs'!dms_P0102B_values</vt:lpstr>
      <vt:lpstr>'P1 Cost reflective tariffs'!dms_P0103A1_rows</vt:lpstr>
      <vt:lpstr>'P1 Cost reflective tariffs'!dms_P0103A1_values</vt:lpstr>
      <vt:lpstr>'P1 Cost reflective tariffs'!dms_P0103A2_rows</vt:lpstr>
      <vt:lpstr>'P1 Cost reflective tariffs'!dms_P0103A2_values</vt:lpstr>
      <vt:lpstr>'P1 Cost reflective tariffs'!dms_P0103B1_rows</vt:lpstr>
      <vt:lpstr>'P1 Cost reflective tariffs'!dms_P0103B1_values</vt:lpstr>
      <vt:lpstr>'P1 Cost reflective tariffs'!dms_P0103B2_rows</vt:lpstr>
      <vt:lpstr>'P1 Cost reflective tariffs'!dms_P0103B2_values</vt:lpstr>
      <vt:lpstr>'P1 Cost reflective tariffs'!dms_P0103C1_rows</vt:lpstr>
      <vt:lpstr>'P1 Cost reflective tariffs'!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3-05-12T06:30:53Z</dcterms:created>
  <dcterms:modified xsi:type="dcterms:W3CDTF">2023-05-12T06:30:59Z</dcterms:modified>
  <cp:category/>
  <cp:contentStatus/>
</cp:coreProperties>
</file>